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theme/themeOverride1.xml" ContentType="application/vnd.openxmlformats-officedocument.themeOverride+xml"/>
  <Override PartName="/xl/drawings/drawing4.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drawings/drawing7.xml" ContentType="application/vnd.openxmlformats-officedocument.drawing+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charts/chart10.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xml"/>
  <Override PartName="/xl/charts/chart11.xml" ContentType="application/vnd.openxmlformats-officedocument.drawingml.chart+xml"/>
  <Override PartName="/xl/charts/style9.xml" ContentType="application/vnd.ms-office.chartstyle+xml"/>
  <Override PartName="/xl/charts/colors9.xml" ContentType="application/vnd.ms-office.chartcolorstyle+xml"/>
  <Override PartName="/xl/charts/chart12.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3.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xml"/>
  <Override PartName="/xl/charts/chart14.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ml.chartshapes+xml"/>
  <Override PartName="/xl/charts/chart15.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xml"/>
  <Override PartName="/xl/charts/chart16.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5.xml" ContentType="application/vnd.openxmlformats-officedocument.drawing+xml"/>
  <Override PartName="/xl/charts/chart17.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6.xml" ContentType="application/vnd.openxmlformats-officedocument.drawing+xml"/>
  <Override PartName="/xl/charts/chart18.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7.xml" ContentType="application/vnd.openxmlformats-officedocument.drawing+xml"/>
  <Override PartName="/xl/charts/chart19.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8.xml" ContentType="application/vnd.openxmlformats-officedocument.drawingml.chartshap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928"/>
  <workbookPr codeName="ThisWorkbook" defaultThemeVersion="166925"/>
  <mc:AlternateContent xmlns:mc="http://schemas.openxmlformats.org/markup-compatibility/2006">
    <mc:Choice Requires="x15">
      <x15ac:absPath xmlns:x15ac="http://schemas.microsoft.com/office/spreadsheetml/2010/11/ac" url="https://bcentral.sharepoint.com/sites/IEF2021S2-EquipoIEF/Documentos compartidos/Equipo IEF/IEF43.may.25/Web/Gráficos/"/>
    </mc:Choice>
  </mc:AlternateContent>
  <xr:revisionPtr revIDLastSave="1071" documentId="8_{549E9FAD-6A42-4E37-BB79-B4379144E3CF}" xr6:coauthVersionLast="47" xr6:coauthVersionMax="47" xr10:uidLastSave="{852696C4-5628-4FD9-9D00-9D6688D2E695}"/>
  <bookViews>
    <workbookView xWindow="28680" yWindow="-960" windowWidth="29040" windowHeight="15720" tabRatio="730" xr2:uid="{7DC72E34-ED26-40AE-9FBF-C22F59F75E30}"/>
  </bookViews>
  <sheets>
    <sheet name="G II.1 " sheetId="28" r:id="rId1"/>
    <sheet name="G II.2" sheetId="29" r:id="rId2"/>
    <sheet name="G II.3" sheetId="31" r:id="rId3"/>
    <sheet name="G II.4" sheetId="5" r:id="rId4"/>
    <sheet name="G II.5" sheetId="11" r:id="rId5"/>
    <sheet name="G II.6" sheetId="8" r:id="rId6"/>
    <sheet name="G II.7" sheetId="7" r:id="rId7"/>
    <sheet name="G II.8" sheetId="9" r:id="rId8"/>
    <sheet name="G II.9" sheetId="32" r:id="rId9"/>
    <sheet name="G II.10" sheetId="33" r:id="rId10"/>
    <sheet name="G II.11" sheetId="34" r:id="rId11"/>
    <sheet name="G II.12" sheetId="35" r:id="rId12"/>
    <sheet name="G II.13" sheetId="36" r:id="rId13"/>
    <sheet name="G II.14" sheetId="37" r:id="rId14"/>
    <sheet name="G II.15" sheetId="40" r:id="rId15"/>
    <sheet name="G II.16" sheetId="39" r:id="rId16"/>
  </sheets>
  <definedNames>
    <definedName name="_" localSheetId="1" hidden="1">#REF!</definedName>
    <definedName name="_" hidden="1">#REF!</definedName>
    <definedName name="__" localSheetId="1" hidden="1">#REF!</definedName>
    <definedName name="__" hidden="1">#REF!</definedName>
    <definedName name="_______h9" localSheetId="1" hidden="1">{"'Inversión Extranjera'!$A$1:$AG$74","'Inversión Extranjera'!$G$7:$AF$61"}</definedName>
    <definedName name="_______h9" hidden="1">{"'Inversión Extranjera'!$A$1:$AG$74","'Inversión Extranjera'!$G$7:$AF$61"}</definedName>
    <definedName name="_______h9_1" localSheetId="1" hidden="1">{"'Inversión Extranjera'!$A$1:$AG$74","'Inversión Extranjera'!$G$7:$AF$61"}</definedName>
    <definedName name="_______h9_1" hidden="1">{"'Inversión Extranjera'!$A$1:$AG$74","'Inversión Extranjera'!$G$7:$AF$61"}</definedName>
    <definedName name="_______h9_2" localSheetId="1" hidden="1">{"'Inversión Extranjera'!$A$1:$AG$74","'Inversión Extranjera'!$G$7:$AF$61"}</definedName>
    <definedName name="_______h9_2" hidden="1">{"'Inversión Extranjera'!$A$1:$AG$74","'Inversión Extranjera'!$G$7:$AF$61"}</definedName>
    <definedName name="_______h9_3" localSheetId="1" hidden="1">{"'Inversión Extranjera'!$A$1:$AG$74","'Inversión Extranjera'!$G$7:$AF$61"}</definedName>
    <definedName name="_______h9_3" hidden="1">{"'Inversión Extranjera'!$A$1:$AG$74","'Inversión Extranjera'!$G$7:$AF$61"}</definedName>
    <definedName name="_______h9_4" hidden="1">{"'Inversión Extranjera'!$A$1:$AG$74","'Inversión Extranjera'!$G$7:$AF$61"}</definedName>
    <definedName name="______g1" localSheetId="1" hidden="1">#REF!</definedName>
    <definedName name="______g1" hidden="1">#REF!</definedName>
    <definedName name="______h9" localSheetId="1" hidden="1">{"'Inversión Extranjera'!$A$1:$AG$74","'Inversión Extranjera'!$G$7:$AF$61"}</definedName>
    <definedName name="______h9" hidden="1">{"'Inversión Extranjera'!$A$1:$AG$74","'Inversión Extranjera'!$G$7:$AF$61"}</definedName>
    <definedName name="______h9_1" localSheetId="1" hidden="1">{"'Inversión Extranjera'!$A$1:$AG$74","'Inversión Extranjera'!$G$7:$AF$61"}</definedName>
    <definedName name="______h9_1" hidden="1">{"'Inversión Extranjera'!$A$1:$AG$74","'Inversión Extranjera'!$G$7:$AF$61"}</definedName>
    <definedName name="______h9_2" localSheetId="1" hidden="1">{"'Inversión Extranjera'!$A$1:$AG$74","'Inversión Extranjera'!$G$7:$AF$61"}</definedName>
    <definedName name="______h9_2" hidden="1">{"'Inversión Extranjera'!$A$1:$AG$74","'Inversión Extranjera'!$G$7:$AF$61"}</definedName>
    <definedName name="______h9_3" localSheetId="1" hidden="1">{"'Inversión Extranjera'!$A$1:$AG$74","'Inversión Extranjera'!$G$7:$AF$61"}</definedName>
    <definedName name="______h9_3" hidden="1">{"'Inversión Extranjera'!$A$1:$AG$74","'Inversión Extranjera'!$G$7:$AF$61"}</definedName>
    <definedName name="______h9_4" hidden="1">{"'Inversión Extranjera'!$A$1:$AG$74","'Inversión Extranjera'!$G$7:$AF$61"}</definedName>
    <definedName name="_____g1" localSheetId="1" hidden="1">#REF!</definedName>
    <definedName name="_____g1" hidden="1">#REF!</definedName>
    <definedName name="_____h9" localSheetId="1" hidden="1">{"'Inversión Extranjera'!$A$1:$AG$74","'Inversión Extranjera'!$G$7:$AF$61"}</definedName>
    <definedName name="_____h9" hidden="1">{"'Inversión Extranjera'!$A$1:$AG$74","'Inversión Extranjera'!$G$7:$AF$61"}</definedName>
    <definedName name="_____h9_1" localSheetId="1" hidden="1">{"'Inversión Extranjera'!$A$1:$AG$74","'Inversión Extranjera'!$G$7:$AF$61"}</definedName>
    <definedName name="_____h9_1" hidden="1">{"'Inversión Extranjera'!$A$1:$AG$74","'Inversión Extranjera'!$G$7:$AF$61"}</definedName>
    <definedName name="_____h9_2" localSheetId="1" hidden="1">{"'Inversión Extranjera'!$A$1:$AG$74","'Inversión Extranjera'!$G$7:$AF$61"}</definedName>
    <definedName name="_____h9_2" hidden="1">{"'Inversión Extranjera'!$A$1:$AG$74","'Inversión Extranjera'!$G$7:$AF$61"}</definedName>
    <definedName name="_____h9_3" localSheetId="1" hidden="1">{"'Inversión Extranjera'!$A$1:$AG$74","'Inversión Extranjera'!$G$7:$AF$61"}</definedName>
    <definedName name="_____h9_3" hidden="1">{"'Inversión Extranjera'!$A$1:$AG$74","'Inversión Extranjera'!$G$7:$AF$61"}</definedName>
    <definedName name="_____h9_4" hidden="1">{"'Inversión Extranjera'!$A$1:$AG$74","'Inversión Extranjera'!$G$7:$AF$61"}</definedName>
    <definedName name="____g1" localSheetId="1" hidden="1">#REF!</definedName>
    <definedName name="____g1" hidden="1">#REF!</definedName>
    <definedName name="____h9" localSheetId="1" hidden="1">{"'Inversión Extranjera'!$A$1:$AG$74","'Inversión Extranjera'!$G$7:$AF$61"}</definedName>
    <definedName name="____h9" hidden="1">{"'Inversión Extranjera'!$A$1:$AG$74","'Inversión Extranjera'!$G$7:$AF$61"}</definedName>
    <definedName name="____h9_1" localSheetId="1" hidden="1">{"'Inversión Extranjera'!$A$1:$AG$74","'Inversión Extranjera'!$G$7:$AF$61"}</definedName>
    <definedName name="____h9_1" hidden="1">{"'Inversión Extranjera'!$A$1:$AG$74","'Inversión Extranjera'!$G$7:$AF$61"}</definedName>
    <definedName name="____h9_2" localSheetId="1" hidden="1">{"'Inversión Extranjera'!$A$1:$AG$74","'Inversión Extranjera'!$G$7:$AF$61"}</definedName>
    <definedName name="____h9_2" hidden="1">{"'Inversión Extranjera'!$A$1:$AG$74","'Inversión Extranjera'!$G$7:$AF$61"}</definedName>
    <definedName name="____h9_3" localSheetId="1" hidden="1">{"'Inversión Extranjera'!$A$1:$AG$74","'Inversión Extranjera'!$G$7:$AF$61"}</definedName>
    <definedName name="____h9_3" hidden="1">{"'Inversión Extranjera'!$A$1:$AG$74","'Inversión Extranjera'!$G$7:$AF$61"}</definedName>
    <definedName name="____h9_4" hidden="1">{"'Inversión Extranjera'!$A$1:$AG$74","'Inversión Extranjera'!$G$7:$AF$61"}</definedName>
    <definedName name="___g1" localSheetId="1" hidden="1">#REF!</definedName>
    <definedName name="___g1" hidden="1">#REF!</definedName>
    <definedName name="___h9" localSheetId="1" hidden="1">{"'Inversión Extranjera'!$A$1:$AG$74","'Inversión Extranjera'!$G$7:$AF$61"}</definedName>
    <definedName name="___h9" hidden="1">{"'Inversión Extranjera'!$A$1:$AG$74","'Inversión Extranjera'!$G$7:$AF$61"}</definedName>
    <definedName name="___h9_1" localSheetId="1" hidden="1">{"'Inversión Extranjera'!$A$1:$AG$74","'Inversión Extranjera'!$G$7:$AF$61"}</definedName>
    <definedName name="___h9_1" hidden="1">{"'Inversión Extranjera'!$A$1:$AG$74","'Inversión Extranjera'!$G$7:$AF$61"}</definedName>
    <definedName name="___h9_2" localSheetId="1" hidden="1">{"'Inversión Extranjera'!$A$1:$AG$74","'Inversión Extranjera'!$G$7:$AF$61"}</definedName>
    <definedName name="___h9_2" hidden="1">{"'Inversión Extranjera'!$A$1:$AG$74","'Inversión Extranjera'!$G$7:$AF$61"}</definedName>
    <definedName name="___h9_3" localSheetId="1" hidden="1">{"'Inversión Extranjera'!$A$1:$AG$74","'Inversión Extranjera'!$G$7:$AF$61"}</definedName>
    <definedName name="___h9_3" hidden="1">{"'Inversión Extranjera'!$A$1:$AG$74","'Inversión Extranjera'!$G$7:$AF$61"}</definedName>
    <definedName name="___h9_4" hidden="1">{"'Inversión Extranjera'!$A$1:$AG$74","'Inversión Extranjera'!$G$7:$AF$61"}</definedName>
    <definedName name="___xlfn.RTD" hidden="1">#NAME?</definedName>
    <definedName name="__1" localSheetId="1" hidden="1">#REF!</definedName>
    <definedName name="__1" hidden="1">#REF!</definedName>
    <definedName name="__1__123Graph_AGRßFICO_1B" localSheetId="1" hidden="1">#REF!</definedName>
    <definedName name="__1__123Graph_AGRßFICO_1B" hidden="1">#REF!</definedName>
    <definedName name="__12" localSheetId="1" hidden="1">#REF!</definedName>
    <definedName name="__12" hidden="1">#REF!</definedName>
    <definedName name="__123Graph_A" localSheetId="1" hidden="1">#REF!</definedName>
    <definedName name="__123Graph_A" hidden="1">#REF!</definedName>
    <definedName name="__123Graph_AChart1" hidden="1">#REF!</definedName>
    <definedName name="__123Graph_ACPI" hidden="1">#REF!</definedName>
    <definedName name="__123Graph_ACPIWAGES" hidden="1">#REF!</definedName>
    <definedName name="__123Graph_ACURRACCT" hidden="1">#REF!</definedName>
    <definedName name="__123Graph_AEER" hidden="1">#REF!</definedName>
    <definedName name="__123Graph_AEXCHRATE" hidden="1">#REF!</definedName>
    <definedName name="__123Graph_AEXCHRATE1" hidden="1">#REF!</definedName>
    <definedName name="__123Graph_AEXCHRATE2" hidden="1">#REF!</definedName>
    <definedName name="__123Graph_AEXPVOL" hidden="1">#REF!</definedName>
    <definedName name="__123Graph_AGraph2" hidden="1">#REF!</definedName>
    <definedName name="__123Graph_AINTRATES" hidden="1">#REF!</definedName>
    <definedName name="__123Graph_AIP" hidden="1">#REF!</definedName>
    <definedName name="__123Graph_AM2" hidden="1">#REF!</definedName>
    <definedName name="__123Graph_AMONEY" localSheetId="1" hidden="1">#REF!</definedName>
    <definedName name="__123Graph_AMONEY" hidden="1">#REF!</definedName>
    <definedName name="__123Graph_ARESERVES" hidden="1">#REF!</definedName>
    <definedName name="__123Graph_Atcr" hidden="1">#REF!</definedName>
    <definedName name="__123Graph_ATRADE" hidden="1">#REF!</definedName>
    <definedName name="__123Graph_ATRADECUST" hidden="1">#REF!</definedName>
    <definedName name="__123Graph_ATRADEQ" hidden="1">#REF!</definedName>
    <definedName name="__123Graph_ATRADEQCUST" hidden="1">#REF!</definedName>
    <definedName name="__123Graph_B" localSheetId="1" hidden="1">#REF!</definedName>
    <definedName name="__123Graph_B" hidden="1">#REF!</definedName>
    <definedName name="__123Graph_BCOMPEXP" localSheetId="1" hidden="1">#REF!</definedName>
    <definedName name="__123Graph_BCOMPEXP" hidden="1">#REF!</definedName>
    <definedName name="__123Graph_BCPI" hidden="1">#REF!</definedName>
    <definedName name="__123Graph_BCPIWAGES" hidden="1">#REF!</definedName>
    <definedName name="__123Graph_BEXCHRATE" hidden="1">#REF!</definedName>
    <definedName name="__123Graph_BEXCHRATE2" hidden="1">#REF!</definedName>
    <definedName name="__123Graph_BEXPVOL" hidden="1">#REF!</definedName>
    <definedName name="__123Graph_BGraph2" hidden="1">#REF!</definedName>
    <definedName name="__123Graph_BINTRATES" hidden="1">#REF!</definedName>
    <definedName name="__123Graph_BINVEST" localSheetId="1" hidden="1">#REF!</definedName>
    <definedName name="__123Graph_BINVEST" hidden="1">#REF!</definedName>
    <definedName name="__123Graph_BIP" hidden="1">#REF!</definedName>
    <definedName name="__123Graph_BKUWAIT6" localSheetId="1" hidden="1">#REF!</definedName>
    <definedName name="__123Graph_BKUWAIT6" hidden="1">#REF!</definedName>
    <definedName name="__123Graph_BM2" hidden="1">#REF!</definedName>
    <definedName name="__123Graph_BMONEY" localSheetId="1" hidden="1">#REF!</definedName>
    <definedName name="__123Graph_BMONEY" hidden="1">#REF!</definedName>
    <definedName name="__123Graph_BTRADCUSTSA" hidden="1">#REF!</definedName>
    <definedName name="__123Graph_BTRADE" hidden="1">#REF!</definedName>
    <definedName name="__123Graph_BTRADECUST" hidden="1">#REF!</definedName>
    <definedName name="__123Graph_BTRADEDMVOL" hidden="1">#REF!</definedName>
    <definedName name="__123Graph_BTRADEQ" hidden="1">#REF!</definedName>
    <definedName name="__123Graph_BTRADEQCUST" hidden="1">#REF!</definedName>
    <definedName name="__123Graph_C" localSheetId="1" hidden="1">#REF!</definedName>
    <definedName name="__123Graph_C" hidden="1">#REF!</definedName>
    <definedName name="__123Graph_CCPIWAGES" hidden="1">#REF!</definedName>
    <definedName name="__123Graph_CEXCHRATE2" hidden="1">#REF!</definedName>
    <definedName name="__123Graph_CINTRATES" hidden="1">#REF!</definedName>
    <definedName name="__123Graph_CMONEY" localSheetId="1" hidden="1">#REF!</definedName>
    <definedName name="__123Graph_CMONEY" hidden="1">#REF!</definedName>
    <definedName name="__123Graph_D" hidden="1">#REF!</definedName>
    <definedName name="__123Graph_DEXCHRATE" hidden="1">#REF!</definedName>
    <definedName name="__123Graph_DEXCHRATE2" hidden="1">#REF!</definedName>
    <definedName name="__123Graph_DEXPVOL" hidden="1">#REF!</definedName>
    <definedName name="__123Graph_DFISCDEV1" localSheetId="1" hidden="1">#REF!</definedName>
    <definedName name="__123Graph_DFISCDEV1" hidden="1">#REF!</definedName>
    <definedName name="__123Graph_DINTRATES" hidden="1">#REF!</definedName>
    <definedName name="__123Graph_DINVEST" localSheetId="1" hidden="1">#REF!</definedName>
    <definedName name="__123Graph_DINVEST" hidden="1">#REF!</definedName>
    <definedName name="__123Graph_DKUWAIT5" localSheetId="1" hidden="1">#REF!</definedName>
    <definedName name="__123Graph_DKUWAIT5" hidden="1">#REF!</definedName>
    <definedName name="__123Graph_DMONEY" localSheetId="1" hidden="1">#REF!</definedName>
    <definedName name="__123Graph_DMONEY" hidden="1">#REF!</definedName>
    <definedName name="__123Graph_DTRADCUSTSA" hidden="1">#REF!</definedName>
    <definedName name="__123Graph_DTRADE" hidden="1">#REF!</definedName>
    <definedName name="__123Graph_DTRADECUST" hidden="1">#REF!</definedName>
    <definedName name="__123Graph_DTRADEDMVOL" hidden="1">#REF!</definedName>
    <definedName name="__123Graph_DTRADEQ" hidden="1">#REF!</definedName>
    <definedName name="__123Graph_DTRADEQCUST" hidden="1">#REF!</definedName>
    <definedName name="__123Graph_E" hidden="1">#REF!</definedName>
    <definedName name="__123Graph_EFISCDEV1" localSheetId="1" hidden="1">#REF!</definedName>
    <definedName name="__123Graph_EFISCDEV1" hidden="1">#REF!</definedName>
    <definedName name="__123Graph_EINVEST" localSheetId="1" hidden="1">#REF!</definedName>
    <definedName name="__123Graph_EINVEST" hidden="1">#REF!</definedName>
    <definedName name="__123Graph_EKUWAIT5" localSheetId="1" hidden="1">#REF!</definedName>
    <definedName name="__123Graph_EKUWAIT5" hidden="1">#REF!</definedName>
    <definedName name="__123Graph_F" hidden="1">#REF!</definedName>
    <definedName name="__123Graph_LBL_Atcr" hidden="1">#REF!</definedName>
    <definedName name="__123Graph_X" localSheetId="1" hidden="1">#REF!</definedName>
    <definedName name="__123Graph_X" hidden="1">#REF!</definedName>
    <definedName name="__123Graph_XChart1" hidden="1">#REF!</definedName>
    <definedName name="__123Graph_XCPI" hidden="1">#REF!</definedName>
    <definedName name="__123Graph_XCPIWAGES" hidden="1">#REF!</definedName>
    <definedName name="__123Graph_XCURRACCT" hidden="1">#REF!</definedName>
    <definedName name="__123Graph_XEER" hidden="1">#REF!</definedName>
    <definedName name="__123Graph_XEXCHRATE" hidden="1">#REF!</definedName>
    <definedName name="__123Graph_XEXCHRATE1" hidden="1">#REF!</definedName>
    <definedName name="__123Graph_XEXCHRATE2" hidden="1">#REF!</definedName>
    <definedName name="__123Graph_XEXPVOL" hidden="1">#REF!</definedName>
    <definedName name="__123Graph_XFOODPRICE" hidden="1">#REF!</definedName>
    <definedName name="__123Graph_XGRAPH1" localSheetId="1" hidden="1">#REF!</definedName>
    <definedName name="__123Graph_XGRAPH1" hidden="1">#REF!</definedName>
    <definedName name="__123Graph_XINFLATION" hidden="1">#REF!</definedName>
    <definedName name="__123Graph_XINFLATMO" hidden="1">#REF!</definedName>
    <definedName name="__123Graph_XINFLATYR" hidden="1">#REF!</definedName>
    <definedName name="__123Graph_XINTRATES" hidden="1">#REF!</definedName>
    <definedName name="__123Graph_XIP" hidden="1">#REF!</definedName>
    <definedName name="__123Graph_XISALES" hidden="1">#REF!</definedName>
    <definedName name="__123Graph_XISALESAVG" hidden="1">#REF!</definedName>
    <definedName name="__123Graph_XM2" hidden="1">#REF!</definedName>
    <definedName name="__123Graph_XRESERVES" hidden="1">#REF!</definedName>
    <definedName name="__123Graph_XTRADCUSTSA" hidden="1">#REF!</definedName>
    <definedName name="__123Graph_XTRADE" hidden="1">#REF!</definedName>
    <definedName name="__123Graph_XTRADECUST" hidden="1">#REF!</definedName>
    <definedName name="__123Graph_XTRADEDMVOL" hidden="1">#REF!</definedName>
    <definedName name="__123Graph_XTRADEQ" hidden="1">#REF!</definedName>
    <definedName name="__123Graph_XTRADEQCUST" hidden="1">#REF!</definedName>
    <definedName name="__123Graph_XTRADEVOL" hidden="1">#REF!</definedName>
    <definedName name="__2" localSheetId="1" hidden="1">#REF!</definedName>
    <definedName name="__2" hidden="1">#REF!</definedName>
    <definedName name="__2__123Graph_AGRßFICO_1B" localSheetId="1" hidden="1">#REF!</definedName>
    <definedName name="__2__123Graph_AGRßFICO_1B" hidden="1">#REF!</definedName>
    <definedName name="__2__123Graph_XGRßFICO_1B" localSheetId="1" hidden="1">#REF!</definedName>
    <definedName name="__2__123Graph_XGRßFICO_1B" hidden="1">#REF!</definedName>
    <definedName name="__4__123Graph_XGRßFICO_1B" localSheetId="1" hidden="1">#REF!</definedName>
    <definedName name="__4__123Graph_XGRßFICO_1B" hidden="1">#REF!</definedName>
    <definedName name="__FDS_HYPERLINK_TOGGLE_STATE__" hidden="1">"ON"</definedName>
    <definedName name="__g1" localSheetId="1" hidden="1">#REF!</definedName>
    <definedName name="__g1" hidden="1">#REF!</definedName>
    <definedName name="__xlfn.RTD" hidden="1">#NAME?</definedName>
    <definedName name="_1" localSheetId="1" hidden="1">#REF!</definedName>
    <definedName name="_1" hidden="1">#REF!</definedName>
    <definedName name="_1______123Graph_XGRßFICO_1B" localSheetId="1" hidden="1">#REF!</definedName>
    <definedName name="_1______123Graph_XGRßFICO_1B" hidden="1">#REF!</definedName>
    <definedName name="_1____123Graph_AGRßFICO_1B" localSheetId="1" hidden="1">#REF!</definedName>
    <definedName name="_1____123Graph_AGRßFICO_1B" hidden="1">#REF!</definedName>
    <definedName name="_1__123Graph_ACHART_2" localSheetId="1" hidden="1">#REF!</definedName>
    <definedName name="_1__123Graph_ACHART_2" hidden="1">#REF!</definedName>
    <definedName name="_1__123Graph_AGRßFICO_1B" localSheetId="1" hidden="1">#REF!</definedName>
    <definedName name="_1__123Graph_AGRßFICO_1B" hidden="1">#REF!</definedName>
    <definedName name="_10__123Graph_ECHART_4" localSheetId="1" hidden="1">#REF!</definedName>
    <definedName name="_10__123Graph_ECHART_4" hidden="1">#REF!</definedName>
    <definedName name="_10__123Graph_FCHART_4" localSheetId="1" hidden="1">#REF!</definedName>
    <definedName name="_10__123Graph_FCHART_4" hidden="1">#REF!</definedName>
    <definedName name="_11__123Graph_FCHART_4" localSheetId="1" hidden="1">#REF!</definedName>
    <definedName name="_11__123Graph_FCHART_4" hidden="1">#REF!</definedName>
    <definedName name="_11__123Graph_XCHART_3" localSheetId="1" hidden="1">#REF!</definedName>
    <definedName name="_11__123Graph_XCHART_3" hidden="1">#REF!</definedName>
    <definedName name="_11__123Graph_XGRßFICO_1B" localSheetId="1" hidden="1">#REF!</definedName>
    <definedName name="_11__123Graph_XGRßFICO_1B" hidden="1">#REF!</definedName>
    <definedName name="_12__123Graph_AGRßFICO_1B" localSheetId="1" hidden="1">#REF!</definedName>
    <definedName name="_12__123Graph_AGRßFICO_1B" hidden="1">#REF!</definedName>
    <definedName name="_12__123Graph_XCHART_3" localSheetId="1" hidden="1">#REF!</definedName>
    <definedName name="_12__123Graph_XCHART_3" hidden="1">#REF!</definedName>
    <definedName name="_12__123Graph_XCHART_4" localSheetId="1" hidden="1">#REF!</definedName>
    <definedName name="_12__123Graph_XCHART_4" hidden="1">#REF!</definedName>
    <definedName name="_12__123Graph_XGRßFICO_1B" localSheetId="1" hidden="1">#REF!</definedName>
    <definedName name="_12__123Graph_XGRßFICO_1B" hidden="1">#REF!</definedName>
    <definedName name="_13__123Graph_XCHART_4" localSheetId="1" hidden="1">#REF!</definedName>
    <definedName name="_13__123Graph_XCHART_4" hidden="1">#REF!</definedName>
    <definedName name="_14__123Graph_XGRßFICO_1B" localSheetId="1" hidden="1">#REF!</definedName>
    <definedName name="_14__123Graph_XGRßFICO_1B" hidden="1">#REF!</definedName>
    <definedName name="_17__123Graph_XGRßFICO_1B" localSheetId="1" hidden="1">#REF!</definedName>
    <definedName name="_17__123Graph_XGRßFICO_1B" hidden="1">#REF!</definedName>
    <definedName name="_2_____123Graph_AGRßFICO_1B" localSheetId="1" hidden="1">#REF!</definedName>
    <definedName name="_2_____123Graph_AGRßFICO_1B" hidden="1">#REF!</definedName>
    <definedName name="_2____123Graph_XGRßFICO_1B" localSheetId="1" hidden="1">#REF!</definedName>
    <definedName name="_2____123Graph_XGRßFICO_1B" hidden="1">#REF!</definedName>
    <definedName name="_2__123Graph_ACHART_3" localSheetId="1" hidden="1">#REF!</definedName>
    <definedName name="_2__123Graph_ACHART_3" hidden="1">#REF!</definedName>
    <definedName name="_2__123Graph_AGRßFICO_1B" localSheetId="1" hidden="1">#REF!</definedName>
    <definedName name="_2__123Graph_AGRßFICO_1B" hidden="1">#REF!</definedName>
    <definedName name="_2__123Graph_XGRßFICO_1B" localSheetId="1" hidden="1">#REF!</definedName>
    <definedName name="_2__123Graph_XGRßFICO_1B" hidden="1">#REF!</definedName>
    <definedName name="_3_____123Graph_XGRßFICO_1B" localSheetId="1" hidden="1">#REF!</definedName>
    <definedName name="_3_____123Graph_XGRßFICO_1B" hidden="1">#REF!</definedName>
    <definedName name="_3__123Graph_ACHART_4" localSheetId="1" hidden="1">#REF!</definedName>
    <definedName name="_3__123Graph_ACHART_4" hidden="1">#REF!</definedName>
    <definedName name="_3__123Graph_AGRßFICO_1B" localSheetId="1" hidden="1">#REF!</definedName>
    <definedName name="_3__123Graph_AGRßFICO_1B" hidden="1">#REF!</definedName>
    <definedName name="_34_3" localSheetId="1" hidden="1">#REF!</definedName>
    <definedName name="_34_3" hidden="1">#REF!</definedName>
    <definedName name="_4____123Graph_AGRßFICO_1B" localSheetId="1" hidden="1">#REF!</definedName>
    <definedName name="_4____123Graph_AGRßFICO_1B" hidden="1">#REF!</definedName>
    <definedName name="_4__123Graph_AGRßFICO_1B" localSheetId="1" hidden="1">#REF!</definedName>
    <definedName name="_4__123Graph_AGRßFICO_1B" hidden="1">#REF!</definedName>
    <definedName name="_4__123Graph_BCHART_2" localSheetId="1" hidden="1">#REF!</definedName>
    <definedName name="_4__123Graph_BCHART_2" hidden="1">#REF!</definedName>
    <definedName name="_4__123Graph_XGRßFICO_1B" localSheetId="1" hidden="1">#REF!</definedName>
    <definedName name="_4__123Graph_XGRßFICO_1B" hidden="1">#REF!</definedName>
    <definedName name="_5____123Graph_XGRßFICO_1B" localSheetId="1" hidden="1">#REF!</definedName>
    <definedName name="_5____123Graph_XGRßFICO_1B" hidden="1">#REF!</definedName>
    <definedName name="_5__123Graph_BCHART_2" localSheetId="1" hidden="1">#REF!</definedName>
    <definedName name="_5__123Graph_BCHART_2" hidden="1">#REF!</definedName>
    <definedName name="_5__123Graph_BCHART_3" localSheetId="1" hidden="1">#REF!</definedName>
    <definedName name="_5__123Graph_BCHART_3" hidden="1">#REF!</definedName>
    <definedName name="_6___123Graph_AGRßFICO_1B" localSheetId="1" hidden="1">#REF!</definedName>
    <definedName name="_6___123Graph_AGRßFICO_1B" hidden="1">#REF!</definedName>
    <definedName name="_6__123Graph_AGRßFICO_1B" localSheetId="1" hidden="1">#REF!</definedName>
    <definedName name="_6__123Graph_AGRßFICO_1B" hidden="1">#REF!</definedName>
    <definedName name="_6__123Graph_BCHART_3" localSheetId="1" hidden="1">#REF!</definedName>
    <definedName name="_6__123Graph_BCHART_3" hidden="1">#REF!</definedName>
    <definedName name="_6__123Graph_BCHART_4" localSheetId="1" hidden="1">#REF!</definedName>
    <definedName name="_6__123Graph_BCHART_4" hidden="1">#REF!</definedName>
    <definedName name="_6__123Graph_XGRßFICO_1B" localSheetId="1" hidden="1">#REF!</definedName>
    <definedName name="_6__123Graph_XGRßFICO_1B" hidden="1">#REF!</definedName>
    <definedName name="_7___123Graph_XGRßFICO_1B" localSheetId="1" hidden="1">#REF!</definedName>
    <definedName name="_7___123Graph_XGRßFICO_1B" hidden="1">#REF!</definedName>
    <definedName name="_7__123Graph_AGRßFICO_1B" localSheetId="1" hidden="1">#REF!</definedName>
    <definedName name="_7__123Graph_AGRßFICO_1B" hidden="1">#REF!</definedName>
    <definedName name="_7__123Graph_BCHART_4" localSheetId="1" hidden="1">#REF!</definedName>
    <definedName name="_7__123Graph_BCHART_4" hidden="1">#REF!</definedName>
    <definedName name="_7__123Graph_CCHART_2" localSheetId="1" hidden="1">#REF!</definedName>
    <definedName name="_7__123Graph_CCHART_2" hidden="1">#REF!</definedName>
    <definedName name="_8__123Graph_AGRßFICO_1B" localSheetId="1" hidden="1">#REF!</definedName>
    <definedName name="_8__123Graph_AGRßFICO_1B" hidden="1">#REF!</definedName>
    <definedName name="_8__123Graph_CCHART_2" localSheetId="1" hidden="1">#REF!</definedName>
    <definedName name="_8__123Graph_CCHART_2" hidden="1">#REF!</definedName>
    <definedName name="_8__123Graph_CCHART_3" localSheetId="1" hidden="1">#REF!</definedName>
    <definedName name="_8__123Graph_CCHART_3" hidden="1">#REF!</definedName>
    <definedName name="_8__123Graph_XGRßFICO_1B" localSheetId="1" hidden="1">#REF!</definedName>
    <definedName name="_8__123Graph_XGRßFICO_1B" hidden="1">#REF!</definedName>
    <definedName name="_9__123Graph_AGRßFICO_1B" localSheetId="1" hidden="1">#REF!</definedName>
    <definedName name="_9__123Graph_AGRßFICO_1B" hidden="1">#REF!</definedName>
    <definedName name="_9__123Graph_CCHART_3" localSheetId="1" hidden="1">#REF!</definedName>
    <definedName name="_9__123Graph_CCHART_3" hidden="1">#REF!</definedName>
    <definedName name="_9__123Graph_ECHART_4" localSheetId="1" hidden="1">#REF!</definedName>
    <definedName name="_9__123Graph_ECHART_4" hidden="1">#REF!</definedName>
    <definedName name="_9__123Graph_XGRßFICO_1B" localSheetId="1" hidden="1">#REF!</definedName>
    <definedName name="_9__123Graph_XGRßFICO_1B" hidden="1">#REF!</definedName>
    <definedName name="_aa" localSheetId="1" hidden="1">{"'Inversión Extranjera'!$A$1:$AG$74","'Inversión Extranjera'!$G$7:$AF$61"}</definedName>
    <definedName name="_aa" hidden="1">{"'Inversión Extranjera'!$A$1:$AG$74","'Inversión Extranjera'!$G$7:$AF$61"}</definedName>
    <definedName name="_aa_1" localSheetId="1" hidden="1">{"'Inversión Extranjera'!$A$1:$AG$74","'Inversión Extranjera'!$G$7:$AF$61"}</definedName>
    <definedName name="_aa_1" hidden="1">{"'Inversión Extranjera'!$A$1:$AG$74","'Inversión Extranjera'!$G$7:$AF$61"}</definedName>
    <definedName name="_aa_2" localSheetId="1" hidden="1">{"'Inversión Extranjera'!$A$1:$AG$74","'Inversión Extranjera'!$G$7:$AF$61"}</definedName>
    <definedName name="_aa_2" hidden="1">{"'Inversión Extranjera'!$A$1:$AG$74","'Inversión Extranjera'!$G$7:$AF$61"}</definedName>
    <definedName name="_aa_3" localSheetId="1" hidden="1">{"'Inversión Extranjera'!$A$1:$AG$74","'Inversión Extranjera'!$G$7:$AF$61"}</definedName>
    <definedName name="_aa_3" hidden="1">{"'Inversión Extranjera'!$A$1:$AG$74","'Inversión Extranjera'!$G$7:$AF$61"}</definedName>
    <definedName name="_aaa" localSheetId="1" hidden="1">{"'Inversión Extranjera'!$A$1:$AG$74","'Inversión Extranjera'!$G$7:$AF$61"}</definedName>
    <definedName name="_aaa" hidden="1">{"'Inversión Extranjera'!$A$1:$AG$74","'Inversión Extranjera'!$G$7:$AF$61"}</definedName>
    <definedName name="_aaa_1" localSheetId="1" hidden="1">{"'Inversión Extranjera'!$A$1:$AG$74","'Inversión Extranjera'!$G$7:$AF$61"}</definedName>
    <definedName name="_aaa_1" hidden="1">{"'Inversión Extranjera'!$A$1:$AG$74","'Inversión Extranjera'!$G$7:$AF$61"}</definedName>
    <definedName name="_aaa_2" localSheetId="1" hidden="1">{"'Inversión Extranjera'!$A$1:$AG$74","'Inversión Extranjera'!$G$7:$AF$61"}</definedName>
    <definedName name="_aaa_2" hidden="1">{"'Inversión Extranjera'!$A$1:$AG$74","'Inversión Extranjera'!$G$7:$AF$61"}</definedName>
    <definedName name="_aaa_3" localSheetId="1" hidden="1">{"'Inversión Extranjera'!$A$1:$AG$74","'Inversión Extranjera'!$G$7:$AF$61"}</definedName>
    <definedName name="_aaa_3" hidden="1">{"'Inversión Extranjera'!$A$1:$AG$74","'Inversión Extranjera'!$G$7:$AF$61"}</definedName>
    <definedName name="_aaaa" localSheetId="1" hidden="1">#REF!</definedName>
    <definedName name="_aaaa" hidden="1">#REF!</definedName>
    <definedName name="_AMO_RefreshMultipleList" hidden="1">"'&lt;Items&gt;_x000D_
  &lt;Item Id=""236266614"" Checked=""False"" /&gt;_x000D_
  &lt;Item Id=""369934293"" Checked=""True"" /&gt;_x000D_
&lt;/Items&gt;'"</definedName>
    <definedName name="_AMO_UniqueIdentifier" hidden="1">"'6460386b-d916-4464-b7d0-9057cf2ddb2d'"</definedName>
    <definedName name="_AMO_XmlVersion" hidden="1">"'1'"</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hidden="1">{"'előző év december'!$A$2:$CP$214"}</definedName>
    <definedName name="_cp11" hidden="1">{"'előző év december'!$A$2:$CP$214"}</definedName>
    <definedName name="_cp2" hidden="1">{"'előző év december'!$A$2:$CP$214"}</definedName>
    <definedName name="_cp3" hidden="1">{"'előző év december'!$A$2:$CP$214"}</definedName>
    <definedName name="_cp4" hidden="1">{"'előző év december'!$A$2:$CP$214"}</definedName>
    <definedName name="_cp5" hidden="1">{"'előző év december'!$A$2:$CP$214"}</definedName>
    <definedName name="_cp6" hidden="1">{"'előző év december'!$A$2:$CP$214"}</definedName>
    <definedName name="_cp7" hidden="1">{"'előző év december'!$A$2:$CP$214"}</definedName>
    <definedName name="_cp8" hidden="1">{"'előző év december'!$A$2:$CP$214"}</definedName>
    <definedName name="_cp9" hidden="1">{"'előző év december'!$A$2:$CP$214"}</definedName>
    <definedName name="_cpr2" hidden="1">{"'előző év december'!$A$2:$CP$214"}</definedName>
    <definedName name="_cpr3" hidden="1">{"'előző év december'!$A$2:$CP$214"}</definedName>
    <definedName name="_cpr4" hidden="1">{"'előző év december'!$A$2:$CP$214"}</definedName>
    <definedName name="_ddd" localSheetId="1" hidden="1">#REF!</definedName>
    <definedName name="_ddd" hidden="1">#REF!</definedName>
    <definedName name="_Dedwed" localSheetId="1" hidden="1">{"Calculations",#N/A,FALSE,"Sheet1";"Charts 1",#N/A,FALSE,"Sheet1";"Charts 2",#N/A,FALSE,"Sheet1";"Charts 3",#N/A,FALSE,"Sheet1";"Charts 4",#N/A,FALSE,"Sheet1";"Raw Data",#N/A,FALSE,"Sheet1"}</definedName>
    <definedName name="_Dedwed" hidden="1">{"Calculations",#N/A,FALSE,"Sheet1";"Charts 1",#N/A,FALSE,"Sheet1";"Charts 2",#N/A,FALSE,"Sheet1";"Charts 3",#N/A,FALSE,"Sheet1";"Charts 4",#N/A,FALSE,"Sheet1";"Raw Data",#N/A,FALSE,"Sheet1"}</definedName>
    <definedName name="_Dedwed_1" localSheetId="1" hidden="1">{"Calculations",#N/A,FALSE,"Sheet1";"Charts 1",#N/A,FALSE,"Sheet1";"Charts 2",#N/A,FALSE,"Sheet1";"Charts 3",#N/A,FALSE,"Sheet1";"Charts 4",#N/A,FALSE,"Sheet1";"Raw Data",#N/A,FALSE,"Sheet1"}</definedName>
    <definedName name="_Dedwed_1" hidden="1">{"Calculations",#N/A,FALSE,"Sheet1";"Charts 1",#N/A,FALSE,"Sheet1";"Charts 2",#N/A,FALSE,"Sheet1";"Charts 3",#N/A,FALSE,"Sheet1";"Charts 4",#N/A,FALSE,"Sheet1";"Raw Data",#N/A,FALSE,"Sheet1"}</definedName>
    <definedName name="_Dedwed_2" localSheetId="1" hidden="1">{"Calculations",#N/A,FALSE,"Sheet1";"Charts 1",#N/A,FALSE,"Sheet1";"Charts 2",#N/A,FALSE,"Sheet1";"Charts 3",#N/A,FALSE,"Sheet1";"Charts 4",#N/A,FALSE,"Sheet1";"Raw Data",#N/A,FALSE,"Sheet1"}</definedName>
    <definedName name="_Dedwed_2" hidden="1">{"Calculations",#N/A,FALSE,"Sheet1";"Charts 1",#N/A,FALSE,"Sheet1";"Charts 2",#N/A,FALSE,"Sheet1";"Charts 3",#N/A,FALSE,"Sheet1";"Charts 4",#N/A,FALSE,"Sheet1";"Raw Data",#N/A,FALSE,"Sheet1"}</definedName>
    <definedName name="_Dedwed_3" localSheetId="1" hidden="1">{"Calculations",#N/A,FALSE,"Sheet1";"Charts 1",#N/A,FALSE,"Sheet1";"Charts 2",#N/A,FALSE,"Sheet1";"Charts 3",#N/A,FALSE,"Sheet1";"Charts 4",#N/A,FALSE,"Sheet1";"Raw Data",#N/A,FALSE,"Sheet1"}</definedName>
    <definedName name="_Dedwed_3" hidden="1">{"Calculations",#N/A,FALSE,"Sheet1";"Charts 1",#N/A,FALSE,"Sheet1";"Charts 2",#N/A,FALSE,"Sheet1";"Charts 3",#N/A,FALSE,"Sheet1";"Charts 4",#N/A,FALSE,"Sheet1";"Raw Data",#N/A,FALSE,"Sheet1"}</definedName>
    <definedName name="_Deed" localSheetId="1" hidden="1">{"'Inversión Extranjera'!$A$1:$AG$74","'Inversión Extranjera'!$G$7:$AF$61"}</definedName>
    <definedName name="_Deed" hidden="1">{"'Inversión Extranjera'!$A$1:$AG$74","'Inversión Extranjera'!$G$7:$AF$61"}</definedName>
    <definedName name="_Deed_1" localSheetId="1" hidden="1">{"'Inversión Extranjera'!$A$1:$AG$74","'Inversión Extranjera'!$G$7:$AF$61"}</definedName>
    <definedName name="_Deed_1" hidden="1">{"'Inversión Extranjera'!$A$1:$AG$74","'Inversión Extranjera'!$G$7:$AF$61"}</definedName>
    <definedName name="_Deed_2" localSheetId="1" hidden="1">{"'Inversión Extranjera'!$A$1:$AG$74","'Inversión Extranjera'!$G$7:$AF$61"}</definedName>
    <definedName name="_Deed_2" hidden="1">{"'Inversión Extranjera'!$A$1:$AG$74","'Inversión Extranjera'!$G$7:$AF$61"}</definedName>
    <definedName name="_Deed_3" localSheetId="1" hidden="1">{"'Inversión Extranjera'!$A$1:$AG$74","'Inversión Extranjera'!$G$7:$AF$61"}</definedName>
    <definedName name="_Deed_3" hidden="1">{"'Inversión Extranjera'!$A$1:$AG$74","'Inversión Extranjera'!$G$7:$AF$61"}</definedName>
    <definedName name="_drfre" localSheetId="1" hidden="1">{"Calculations",#N/A,FALSE,"Sheet1";"Charts 1",#N/A,FALSE,"Sheet1";"Charts 2",#N/A,FALSE,"Sheet1";"Charts 3",#N/A,FALSE,"Sheet1";"Charts 4",#N/A,FALSE,"Sheet1";"Raw Data",#N/A,FALSE,"Sheet1"}</definedName>
    <definedName name="_drfre" hidden="1">{"Calculations",#N/A,FALSE,"Sheet1";"Charts 1",#N/A,FALSE,"Sheet1";"Charts 2",#N/A,FALSE,"Sheet1";"Charts 3",#N/A,FALSE,"Sheet1";"Charts 4",#N/A,FALSE,"Sheet1";"Raw Data",#N/A,FALSE,"Sheet1"}</definedName>
    <definedName name="_drfre_1" localSheetId="1" hidden="1">{"Calculations",#N/A,FALSE,"Sheet1";"Charts 1",#N/A,FALSE,"Sheet1";"Charts 2",#N/A,FALSE,"Sheet1";"Charts 3",#N/A,FALSE,"Sheet1";"Charts 4",#N/A,FALSE,"Sheet1";"Raw Data",#N/A,FALSE,"Sheet1"}</definedName>
    <definedName name="_drfre_1" hidden="1">{"Calculations",#N/A,FALSE,"Sheet1";"Charts 1",#N/A,FALSE,"Sheet1";"Charts 2",#N/A,FALSE,"Sheet1";"Charts 3",#N/A,FALSE,"Sheet1";"Charts 4",#N/A,FALSE,"Sheet1";"Raw Data",#N/A,FALSE,"Sheet1"}</definedName>
    <definedName name="_drfre_2" localSheetId="1" hidden="1">{"Calculations",#N/A,FALSE,"Sheet1";"Charts 1",#N/A,FALSE,"Sheet1";"Charts 2",#N/A,FALSE,"Sheet1";"Charts 3",#N/A,FALSE,"Sheet1";"Charts 4",#N/A,FALSE,"Sheet1";"Raw Data",#N/A,FALSE,"Sheet1"}</definedName>
    <definedName name="_drfre_2" hidden="1">{"Calculations",#N/A,FALSE,"Sheet1";"Charts 1",#N/A,FALSE,"Sheet1";"Charts 2",#N/A,FALSE,"Sheet1";"Charts 3",#N/A,FALSE,"Sheet1";"Charts 4",#N/A,FALSE,"Sheet1";"Raw Data",#N/A,FALSE,"Sheet1"}</definedName>
    <definedName name="_drfre_3" localSheetId="1" hidden="1">{"Calculations",#N/A,FALSE,"Sheet1";"Charts 1",#N/A,FALSE,"Sheet1";"Charts 2",#N/A,FALSE,"Sheet1";"Charts 3",#N/A,FALSE,"Sheet1";"Charts 4",#N/A,FALSE,"Sheet1";"Raw Data",#N/A,FALSE,"Sheet1"}</definedName>
    <definedName name="_drfre_3" hidden="1">{"Calculations",#N/A,FALSE,"Sheet1";"Charts 1",#N/A,FALSE,"Sheet1";"Charts 2",#N/A,FALSE,"Sheet1";"Charts 3",#N/A,FALSE,"Sheet1";"Charts 4",#N/A,FALSE,"Sheet1";"Raw Data",#N/A,FALSE,"Sheet1"}</definedName>
    <definedName name="_dwede" localSheetId="1" hidden="1">{"srtot",#N/A,FALSE,"SR";"b2.9095",#N/A,FALSE,"SR"}</definedName>
    <definedName name="_dwede" hidden="1">{"srtot",#N/A,FALSE,"SR";"b2.9095",#N/A,FALSE,"SR"}</definedName>
    <definedName name="_dwede_1" localSheetId="1" hidden="1">{"srtot",#N/A,FALSE,"SR";"b2.9095",#N/A,FALSE,"SR"}</definedName>
    <definedName name="_dwede_1" hidden="1">{"srtot",#N/A,FALSE,"SR";"b2.9095",#N/A,FALSE,"SR"}</definedName>
    <definedName name="_dwede_2" localSheetId="1" hidden="1">{"srtot",#N/A,FALSE,"SR";"b2.9095",#N/A,FALSE,"SR"}</definedName>
    <definedName name="_dwede_2" hidden="1">{"srtot",#N/A,FALSE,"SR";"b2.9095",#N/A,FALSE,"SR"}</definedName>
    <definedName name="_dwede_3" localSheetId="1" hidden="1">{"srtot",#N/A,FALSE,"SR";"b2.9095",#N/A,FALSE,"SR"}</definedName>
    <definedName name="_dwede_3" hidden="1">{"srtot",#N/A,FALSE,"SR";"b2.9095",#N/A,FALSE,"SR"}</definedName>
    <definedName name="_dwedwe" localSheetId="1" hidden="1">{"'Inversión Extranjera'!$A$1:$AG$74","'Inversión Extranjera'!$G$7:$AF$61"}</definedName>
    <definedName name="_dwedwe" hidden="1">{"'Inversión Extranjera'!$A$1:$AG$74","'Inversión Extranjera'!$G$7:$AF$61"}</definedName>
    <definedName name="_dwedwe_1" localSheetId="1" hidden="1">{"'Inversión Extranjera'!$A$1:$AG$74","'Inversión Extranjera'!$G$7:$AF$61"}</definedName>
    <definedName name="_dwedwe_1" hidden="1">{"'Inversión Extranjera'!$A$1:$AG$74","'Inversión Extranjera'!$G$7:$AF$61"}</definedName>
    <definedName name="_dwedwe_2" localSheetId="1" hidden="1">{"'Inversión Extranjera'!$A$1:$AG$74","'Inversión Extranjera'!$G$7:$AF$61"}</definedName>
    <definedName name="_dwedwe_2" hidden="1">{"'Inversión Extranjera'!$A$1:$AG$74","'Inversión Extranjera'!$G$7:$AF$61"}</definedName>
    <definedName name="_dwedwe_3" localSheetId="1" hidden="1">{"'Inversión Extranjera'!$A$1:$AG$74","'Inversión Extranjera'!$G$7:$AF$61"}</definedName>
    <definedName name="_dwedwe_3" hidden="1">{"'Inversión Extranjera'!$A$1:$AG$74","'Inversión Extranjera'!$G$7:$AF$61"}</definedName>
    <definedName name="_dwedwr" localSheetId="1" hidden="1">#REF!</definedName>
    <definedName name="_dwedwr" hidden="1">#REF!</definedName>
    <definedName name="_e" hidden="1">#REF!</definedName>
    <definedName name="_edd" hidden="1">#REF!</definedName>
    <definedName name="_edwd" localSheetId="1" hidden="1">{"'Inversión Extranjera'!$A$1:$AG$74","'Inversión Extranjera'!$G$7:$AF$61"}</definedName>
    <definedName name="_edwd" hidden="1">{"'Inversión Extranjera'!$A$1:$AG$74","'Inversión Extranjera'!$G$7:$AF$61"}</definedName>
    <definedName name="_edwd_1" localSheetId="1" hidden="1">{"'Inversión Extranjera'!$A$1:$AG$74","'Inversión Extranjera'!$G$7:$AF$61"}</definedName>
    <definedName name="_edwd_1" hidden="1">{"'Inversión Extranjera'!$A$1:$AG$74","'Inversión Extranjera'!$G$7:$AF$61"}</definedName>
    <definedName name="_edwd_2" localSheetId="1" hidden="1">{"'Inversión Extranjera'!$A$1:$AG$74","'Inversión Extranjera'!$G$7:$AF$61"}</definedName>
    <definedName name="_edwd_2" hidden="1">{"'Inversión Extranjera'!$A$1:$AG$74","'Inversión Extranjera'!$G$7:$AF$61"}</definedName>
    <definedName name="_edwd_3" localSheetId="1" hidden="1">{"'Inversión Extranjera'!$A$1:$AG$74","'Inversión Extranjera'!$G$7:$AF$61"}</definedName>
    <definedName name="_edwd_3" hidden="1">{"'Inversión Extranjera'!$A$1:$AG$74","'Inversión Extranjera'!$G$7:$AF$61"}</definedName>
    <definedName name="_efr" localSheetId="1" hidden="1">#REF!</definedName>
    <definedName name="_efr" hidden="1">#REF!</definedName>
    <definedName name="_eq" localSheetId="1" hidden="1">{"'Hoja1'!$A$2:$O$33"}</definedName>
    <definedName name="_eq" hidden="1">{"'Hoja1'!$A$2:$O$33"}</definedName>
    <definedName name="_eq_1" localSheetId="1" hidden="1">{"'Hoja1'!$A$2:$O$33"}</definedName>
    <definedName name="_eq_1" hidden="1">{"'Hoja1'!$A$2:$O$33"}</definedName>
    <definedName name="_eq_2" localSheetId="1" hidden="1">{"'Hoja1'!$A$2:$O$33"}</definedName>
    <definedName name="_eq_2" hidden="1">{"'Hoja1'!$A$2:$O$33"}</definedName>
    <definedName name="_eq_3" localSheetId="1" hidden="1">{"'Hoja1'!$A$2:$O$33"}</definedName>
    <definedName name="_eq_3" hidden="1">{"'Hoja1'!$A$2:$O$33"}</definedName>
    <definedName name="_eqw" localSheetId="1" hidden="1">#REF!</definedName>
    <definedName name="_eqw" hidden="1">#REF!</definedName>
    <definedName name="_ere" localSheetId="1" hidden="1">#REF!</definedName>
    <definedName name="_ere" hidden="1">#REF!</definedName>
    <definedName name="_Ereee" localSheetId="1" hidden="1">{"Calculations",#N/A,FALSE,"Sheet1";"Charts 1",#N/A,FALSE,"Sheet1";"Charts 2",#N/A,FALSE,"Sheet1";"Charts 3",#N/A,FALSE,"Sheet1";"Charts 4",#N/A,FALSE,"Sheet1";"Raw Data",#N/A,FALSE,"Sheet1"}</definedName>
    <definedName name="_Ereee" hidden="1">{"Calculations",#N/A,FALSE,"Sheet1";"Charts 1",#N/A,FALSE,"Sheet1";"Charts 2",#N/A,FALSE,"Sheet1";"Charts 3",#N/A,FALSE,"Sheet1";"Charts 4",#N/A,FALSE,"Sheet1";"Raw Data",#N/A,FALSE,"Sheet1"}</definedName>
    <definedName name="_Ereee_1" localSheetId="1" hidden="1">{"Calculations",#N/A,FALSE,"Sheet1";"Charts 1",#N/A,FALSE,"Sheet1";"Charts 2",#N/A,FALSE,"Sheet1";"Charts 3",#N/A,FALSE,"Sheet1";"Charts 4",#N/A,FALSE,"Sheet1";"Raw Data",#N/A,FALSE,"Sheet1"}</definedName>
    <definedName name="_Ereee_1" hidden="1">{"Calculations",#N/A,FALSE,"Sheet1";"Charts 1",#N/A,FALSE,"Sheet1";"Charts 2",#N/A,FALSE,"Sheet1";"Charts 3",#N/A,FALSE,"Sheet1";"Charts 4",#N/A,FALSE,"Sheet1";"Raw Data",#N/A,FALSE,"Sheet1"}</definedName>
    <definedName name="_Ereee_2" localSheetId="1" hidden="1">{"Calculations",#N/A,FALSE,"Sheet1";"Charts 1",#N/A,FALSE,"Sheet1";"Charts 2",#N/A,FALSE,"Sheet1";"Charts 3",#N/A,FALSE,"Sheet1";"Charts 4",#N/A,FALSE,"Sheet1";"Raw Data",#N/A,FALSE,"Sheet1"}</definedName>
    <definedName name="_Ereee_2" hidden="1">{"Calculations",#N/A,FALSE,"Sheet1";"Charts 1",#N/A,FALSE,"Sheet1";"Charts 2",#N/A,FALSE,"Sheet1";"Charts 3",#N/A,FALSE,"Sheet1";"Charts 4",#N/A,FALSE,"Sheet1";"Raw Data",#N/A,FALSE,"Sheet1"}</definedName>
    <definedName name="_Ereee_3" localSheetId="1" hidden="1">{"Calculations",#N/A,FALSE,"Sheet1";"Charts 1",#N/A,FALSE,"Sheet1";"Charts 2",#N/A,FALSE,"Sheet1";"Charts 3",#N/A,FALSE,"Sheet1";"Charts 4",#N/A,FALSE,"Sheet1";"Raw Data",#N/A,FALSE,"Sheet1"}</definedName>
    <definedName name="_Ereee_3" hidden="1">{"Calculations",#N/A,FALSE,"Sheet1";"Charts 1",#N/A,FALSE,"Sheet1";"Charts 2",#N/A,FALSE,"Sheet1";"Charts 3",#N/A,FALSE,"Sheet1";"Charts 4",#N/A,FALSE,"Sheet1";"Raw Data",#N/A,FALSE,"Sheet1"}</definedName>
    <definedName name="_erer" localSheetId="1" hidden="1">#REF!</definedName>
    <definedName name="_erer" hidden="1">#REF!</definedName>
    <definedName name="_erf" localSheetId="1" hidden="1">{"'Inversión Extranjera'!$A$1:$AG$74","'Inversión Extranjera'!$G$7:$AF$61"}</definedName>
    <definedName name="_erf" hidden="1">{"'Inversión Extranjera'!$A$1:$AG$74","'Inversión Extranjera'!$G$7:$AF$61"}</definedName>
    <definedName name="_erf_1" localSheetId="1" hidden="1">{"'Inversión Extranjera'!$A$1:$AG$74","'Inversión Extranjera'!$G$7:$AF$61"}</definedName>
    <definedName name="_erf_1" hidden="1">{"'Inversión Extranjera'!$A$1:$AG$74","'Inversión Extranjera'!$G$7:$AF$61"}</definedName>
    <definedName name="_erf_2" localSheetId="1" hidden="1">{"'Inversión Extranjera'!$A$1:$AG$74","'Inversión Extranjera'!$G$7:$AF$61"}</definedName>
    <definedName name="_erf_2" hidden="1">{"'Inversión Extranjera'!$A$1:$AG$74","'Inversión Extranjera'!$G$7:$AF$61"}</definedName>
    <definedName name="_erf_3" localSheetId="1" hidden="1">{"'Inversión Extranjera'!$A$1:$AG$74","'Inversión Extranjera'!$G$7:$AF$61"}</definedName>
    <definedName name="_erf_3" hidden="1">{"'Inversión Extranjera'!$A$1:$AG$74","'Inversión Extranjera'!$G$7:$AF$61"}</definedName>
    <definedName name="_ertert" localSheetId="1" hidden="1">{"'Inversión Extranjera'!$A$1:$AG$74","'Inversión Extranjera'!$G$7:$AF$61"}</definedName>
    <definedName name="_ertert" hidden="1">{"'Inversión Extranjera'!$A$1:$AG$74","'Inversión Extranjera'!$G$7:$AF$61"}</definedName>
    <definedName name="_ertert_1" localSheetId="1" hidden="1">{"'Inversión Extranjera'!$A$1:$AG$74","'Inversión Extranjera'!$G$7:$AF$61"}</definedName>
    <definedName name="_ertert_1" hidden="1">{"'Inversión Extranjera'!$A$1:$AG$74","'Inversión Extranjera'!$G$7:$AF$61"}</definedName>
    <definedName name="_ertert_2" localSheetId="1" hidden="1">{"'Inversión Extranjera'!$A$1:$AG$74","'Inversión Extranjera'!$G$7:$AF$61"}</definedName>
    <definedName name="_ertert_2" hidden="1">{"'Inversión Extranjera'!$A$1:$AG$74","'Inversión Extranjera'!$G$7:$AF$61"}</definedName>
    <definedName name="_ertert_3" localSheetId="1" hidden="1">{"'Inversión Extranjera'!$A$1:$AG$74","'Inversión Extranjera'!$G$7:$AF$61"}</definedName>
    <definedName name="_ertert_3" hidden="1">{"'Inversión Extranjera'!$A$1:$AG$74","'Inversión Extranjera'!$G$7:$AF$61"}</definedName>
    <definedName name="_ertret" localSheetId="1" hidden="1">#REF!</definedName>
    <definedName name="_ertret" hidden="1">#REF!</definedName>
    <definedName name="_ertter" localSheetId="1" hidden="1">{"'Inversión Extranjera'!$A$1:$AG$74","'Inversión Extranjera'!$G$7:$AF$61"}</definedName>
    <definedName name="_ertter" hidden="1">{"'Inversión Extranjera'!$A$1:$AG$74","'Inversión Extranjera'!$G$7:$AF$61"}</definedName>
    <definedName name="_ertter_1" localSheetId="1" hidden="1">{"'Inversión Extranjera'!$A$1:$AG$74","'Inversión Extranjera'!$G$7:$AF$61"}</definedName>
    <definedName name="_ertter_1" hidden="1">{"'Inversión Extranjera'!$A$1:$AG$74","'Inversión Extranjera'!$G$7:$AF$61"}</definedName>
    <definedName name="_ertter_2" localSheetId="1" hidden="1">{"'Inversión Extranjera'!$A$1:$AG$74","'Inversión Extranjera'!$G$7:$AF$61"}</definedName>
    <definedName name="_ertter_2" hidden="1">{"'Inversión Extranjera'!$A$1:$AG$74","'Inversión Extranjera'!$G$7:$AF$61"}</definedName>
    <definedName name="_ertter_3" localSheetId="1" hidden="1">{"'Inversión Extranjera'!$A$1:$AG$74","'Inversión Extranjera'!$G$7:$AF$61"}</definedName>
    <definedName name="_ertter_3" hidden="1">{"'Inversión Extranjera'!$A$1:$AG$74","'Inversión Extranjera'!$G$7:$AF$61"}</definedName>
    <definedName name="_erw" localSheetId="1" hidden="1">#REF!</definedName>
    <definedName name="_erw" hidden="1">#REF!</definedName>
    <definedName name="_f" hidden="1">{"'előző év december'!$A$2:$CP$214"}</definedName>
    <definedName name="_ferf" localSheetId="1" hidden="1">{"'Basic'!$A$1:$F$96"}</definedName>
    <definedName name="_ferf" hidden="1">{"'Basic'!$A$1:$F$96"}</definedName>
    <definedName name="_ferf_1" localSheetId="1" hidden="1">{"'Basic'!$A$1:$F$96"}</definedName>
    <definedName name="_ferf_1" hidden="1">{"'Basic'!$A$1:$F$96"}</definedName>
    <definedName name="_ferf_2" localSheetId="1" hidden="1">{"'Basic'!$A$1:$F$96"}</definedName>
    <definedName name="_ferf_2" hidden="1">{"'Basic'!$A$1:$F$96"}</definedName>
    <definedName name="_ferf_3" localSheetId="1" hidden="1">{"'Basic'!$A$1:$F$96"}</definedName>
    <definedName name="_ferf_3" hidden="1">{"'Basic'!$A$1:$F$96"}</definedName>
    <definedName name="_Ferfe" localSheetId="1" hidden="1">{"Calculations",#N/A,FALSE,"Sheet1";"Charts 1",#N/A,FALSE,"Sheet1";"Charts 2",#N/A,FALSE,"Sheet1";"Charts 3",#N/A,FALSE,"Sheet1";"Charts 4",#N/A,FALSE,"Sheet1";"Raw Data",#N/A,FALSE,"Sheet1"}</definedName>
    <definedName name="_Ferfe" hidden="1">{"Calculations",#N/A,FALSE,"Sheet1";"Charts 1",#N/A,FALSE,"Sheet1";"Charts 2",#N/A,FALSE,"Sheet1";"Charts 3",#N/A,FALSE,"Sheet1";"Charts 4",#N/A,FALSE,"Sheet1";"Raw Data",#N/A,FALSE,"Sheet1"}</definedName>
    <definedName name="_Ferfe_1" localSheetId="1" hidden="1">{"Calculations",#N/A,FALSE,"Sheet1";"Charts 1",#N/A,FALSE,"Sheet1";"Charts 2",#N/A,FALSE,"Sheet1";"Charts 3",#N/A,FALSE,"Sheet1";"Charts 4",#N/A,FALSE,"Sheet1";"Raw Data",#N/A,FALSE,"Sheet1"}</definedName>
    <definedName name="_Ferfe_1" hidden="1">{"Calculations",#N/A,FALSE,"Sheet1";"Charts 1",#N/A,FALSE,"Sheet1";"Charts 2",#N/A,FALSE,"Sheet1";"Charts 3",#N/A,FALSE,"Sheet1";"Charts 4",#N/A,FALSE,"Sheet1";"Raw Data",#N/A,FALSE,"Sheet1"}</definedName>
    <definedName name="_Ferfe_2" localSheetId="1" hidden="1">{"Calculations",#N/A,FALSE,"Sheet1";"Charts 1",#N/A,FALSE,"Sheet1";"Charts 2",#N/A,FALSE,"Sheet1";"Charts 3",#N/A,FALSE,"Sheet1";"Charts 4",#N/A,FALSE,"Sheet1";"Raw Data",#N/A,FALSE,"Sheet1"}</definedName>
    <definedName name="_Ferfe_2" hidden="1">{"Calculations",#N/A,FALSE,"Sheet1";"Charts 1",#N/A,FALSE,"Sheet1";"Charts 2",#N/A,FALSE,"Sheet1";"Charts 3",#N/A,FALSE,"Sheet1";"Charts 4",#N/A,FALSE,"Sheet1";"Raw Data",#N/A,FALSE,"Sheet1"}</definedName>
    <definedName name="_Ferfe_3" localSheetId="1" hidden="1">{"Calculations",#N/A,FALSE,"Sheet1";"Charts 1",#N/A,FALSE,"Sheet1";"Charts 2",#N/A,FALSE,"Sheet1";"Charts 3",#N/A,FALSE,"Sheet1";"Charts 4",#N/A,FALSE,"Sheet1";"Raw Data",#N/A,FALSE,"Sheet1"}</definedName>
    <definedName name="_Ferfe_3" hidden="1">{"Calculations",#N/A,FALSE,"Sheet1";"Charts 1",#N/A,FALSE,"Sheet1";"Charts 2",#N/A,FALSE,"Sheet1";"Charts 3",#N/A,FALSE,"Sheet1";"Charts 4",#N/A,FALSE,"Sheet1";"Raw Data",#N/A,FALSE,"Sheet1"}</definedName>
    <definedName name="_ferfer" localSheetId="1" hidden="1">#REF!</definedName>
    <definedName name="_ferfer" hidden="1">#REF!</definedName>
    <definedName name="_ferfref" localSheetId="1" hidden="1">{"'Inversión Extranjera'!$A$1:$AG$74","'Inversión Extranjera'!$G$7:$AF$61"}</definedName>
    <definedName name="_ferfref" hidden="1">{"'Inversión Extranjera'!$A$1:$AG$74","'Inversión Extranjera'!$G$7:$AF$61"}</definedName>
    <definedName name="_ferfref_1" localSheetId="1" hidden="1">{"'Inversión Extranjera'!$A$1:$AG$74","'Inversión Extranjera'!$G$7:$AF$61"}</definedName>
    <definedName name="_ferfref_1" hidden="1">{"'Inversión Extranjera'!$A$1:$AG$74","'Inversión Extranjera'!$G$7:$AF$61"}</definedName>
    <definedName name="_ferfref_2" localSheetId="1" hidden="1">{"'Inversión Extranjera'!$A$1:$AG$74","'Inversión Extranjera'!$G$7:$AF$61"}</definedName>
    <definedName name="_ferfref_2" hidden="1">{"'Inversión Extranjera'!$A$1:$AG$74","'Inversión Extranjera'!$G$7:$AF$61"}</definedName>
    <definedName name="_ferfref_3" localSheetId="1" hidden="1">{"'Inversión Extranjera'!$A$1:$AG$74","'Inversión Extranjera'!$G$7:$AF$61"}</definedName>
    <definedName name="_ferfref_3" hidden="1">{"'Inversión Extranjera'!$A$1:$AG$74","'Inversión Extranjera'!$G$7:$AF$61"}</definedName>
    <definedName name="_fff" localSheetId="1" hidden="1">#REF!</definedName>
    <definedName name="_fff" hidden="1">#REF!</definedName>
    <definedName name="_Fill" localSheetId="1" hidden="1">#REF!</definedName>
    <definedName name="_Fill" hidden="1">#REF!</definedName>
    <definedName name="_fr" localSheetId="1" hidden="1">#REF!</definedName>
    <definedName name="_fr" hidden="1">#REF!</definedName>
    <definedName name="_fref" localSheetId="1" hidden="1">#REF!</definedName>
    <definedName name="_fref" hidden="1">#REF!</definedName>
    <definedName name="_frf" hidden="1">#REF!</definedName>
    <definedName name="_frw" localSheetId="1" hidden="1">{"Calculations",#N/A,FALSE,"Sheet1";"Charts 1",#N/A,FALSE,"Sheet1";"Charts 2",#N/A,FALSE,"Sheet1";"Charts 3",#N/A,FALSE,"Sheet1";"Charts 4",#N/A,FALSE,"Sheet1";"Raw Data",#N/A,FALSE,"Sheet1"}</definedName>
    <definedName name="_frw" hidden="1">{"Calculations",#N/A,FALSE,"Sheet1";"Charts 1",#N/A,FALSE,"Sheet1";"Charts 2",#N/A,FALSE,"Sheet1";"Charts 3",#N/A,FALSE,"Sheet1";"Charts 4",#N/A,FALSE,"Sheet1";"Raw Data",#N/A,FALSE,"Sheet1"}</definedName>
    <definedName name="_frw_1" localSheetId="1" hidden="1">{"Calculations",#N/A,FALSE,"Sheet1";"Charts 1",#N/A,FALSE,"Sheet1";"Charts 2",#N/A,FALSE,"Sheet1";"Charts 3",#N/A,FALSE,"Sheet1";"Charts 4",#N/A,FALSE,"Sheet1";"Raw Data",#N/A,FALSE,"Sheet1"}</definedName>
    <definedName name="_frw_1" hidden="1">{"Calculations",#N/A,FALSE,"Sheet1";"Charts 1",#N/A,FALSE,"Sheet1";"Charts 2",#N/A,FALSE,"Sheet1";"Charts 3",#N/A,FALSE,"Sheet1";"Charts 4",#N/A,FALSE,"Sheet1";"Raw Data",#N/A,FALSE,"Sheet1"}</definedName>
    <definedName name="_frw_2" localSheetId="1" hidden="1">{"Calculations",#N/A,FALSE,"Sheet1";"Charts 1",#N/A,FALSE,"Sheet1";"Charts 2",#N/A,FALSE,"Sheet1";"Charts 3",#N/A,FALSE,"Sheet1";"Charts 4",#N/A,FALSE,"Sheet1";"Raw Data",#N/A,FALSE,"Sheet1"}</definedName>
    <definedName name="_frw_2" hidden="1">{"Calculations",#N/A,FALSE,"Sheet1";"Charts 1",#N/A,FALSE,"Sheet1";"Charts 2",#N/A,FALSE,"Sheet1";"Charts 3",#N/A,FALSE,"Sheet1";"Charts 4",#N/A,FALSE,"Sheet1";"Raw Data",#N/A,FALSE,"Sheet1"}</definedName>
    <definedName name="_frw_3" localSheetId="1" hidden="1">{"Calculations",#N/A,FALSE,"Sheet1";"Charts 1",#N/A,FALSE,"Sheet1";"Charts 2",#N/A,FALSE,"Sheet1";"Charts 3",#N/A,FALSE,"Sheet1";"Charts 4",#N/A,FALSE,"Sheet1";"Raw Data",#N/A,FALSE,"Sheet1"}</definedName>
    <definedName name="_frw_3" hidden="1">{"Calculations",#N/A,FALSE,"Sheet1";"Charts 1",#N/A,FALSE,"Sheet1";"Charts 2",#N/A,FALSE,"Sheet1";"Charts 3",#N/A,FALSE,"Sheet1";"Charts 4",#N/A,FALSE,"Sheet1";"Raw Data",#N/A,FALSE,"Sheet1"}</definedName>
    <definedName name="_fw" localSheetId="1" hidden="1">{"'Inversión Extranjera'!$A$1:$AG$74","'Inversión Extranjera'!$G$7:$AF$61"}</definedName>
    <definedName name="_fw" hidden="1">{"'Inversión Extranjera'!$A$1:$AG$74","'Inversión Extranjera'!$G$7:$AF$61"}</definedName>
    <definedName name="_fw_1" localSheetId="1" hidden="1">{"'Inversión Extranjera'!$A$1:$AG$74","'Inversión Extranjera'!$G$7:$AF$61"}</definedName>
    <definedName name="_fw_1" hidden="1">{"'Inversión Extranjera'!$A$1:$AG$74","'Inversión Extranjera'!$G$7:$AF$61"}</definedName>
    <definedName name="_fw_2" localSheetId="1" hidden="1">{"'Inversión Extranjera'!$A$1:$AG$74","'Inversión Extranjera'!$G$7:$AF$61"}</definedName>
    <definedName name="_fw_2" hidden="1">{"'Inversión Extranjera'!$A$1:$AG$74","'Inversión Extranjera'!$G$7:$AF$61"}</definedName>
    <definedName name="_fw_3" localSheetId="1" hidden="1">{"'Inversión Extranjera'!$A$1:$AG$74","'Inversión Extranjera'!$G$7:$AF$61"}</definedName>
    <definedName name="_fw_3" hidden="1">{"'Inversión Extranjera'!$A$1:$AG$74","'Inversión Extranjera'!$G$7:$AF$61"}</definedName>
    <definedName name="_fwq" localSheetId="1" hidden="1">{"'Inversión Extranjera'!$A$1:$AG$74","'Inversión Extranjera'!$G$7:$AF$61"}</definedName>
    <definedName name="_fwq" hidden="1">{"'Inversión Extranjera'!$A$1:$AG$74","'Inversión Extranjera'!$G$7:$AF$61"}</definedName>
    <definedName name="_fwq_1" localSheetId="1" hidden="1">{"'Inversión Extranjera'!$A$1:$AG$74","'Inversión Extranjera'!$G$7:$AF$61"}</definedName>
    <definedName name="_fwq_1" hidden="1">{"'Inversión Extranjera'!$A$1:$AG$74","'Inversión Extranjera'!$G$7:$AF$61"}</definedName>
    <definedName name="_fwq_2" localSheetId="1" hidden="1">{"'Inversión Extranjera'!$A$1:$AG$74","'Inversión Extranjera'!$G$7:$AF$61"}</definedName>
    <definedName name="_fwq_2" hidden="1">{"'Inversión Extranjera'!$A$1:$AG$74","'Inversión Extranjera'!$G$7:$AF$61"}</definedName>
    <definedName name="_fwq_3" localSheetId="1" hidden="1">{"'Inversión Extranjera'!$A$1:$AG$74","'Inversión Extranjera'!$G$7:$AF$61"}</definedName>
    <definedName name="_fwq_3" hidden="1">{"'Inversión Extranjera'!$A$1:$AG$74","'Inversión Extranjera'!$G$7:$AF$61"}</definedName>
    <definedName name="_fwrf" localSheetId="1" hidden="1">{"'Inversión Extranjera'!$A$1:$AG$74","'Inversión Extranjera'!$G$7:$AF$61"}</definedName>
    <definedName name="_fwrf" hidden="1">{"'Inversión Extranjera'!$A$1:$AG$74","'Inversión Extranjera'!$G$7:$AF$61"}</definedName>
    <definedName name="_fwrf_1" localSheetId="1" hidden="1">{"'Inversión Extranjera'!$A$1:$AG$74","'Inversión Extranjera'!$G$7:$AF$61"}</definedName>
    <definedName name="_fwrf_1" hidden="1">{"'Inversión Extranjera'!$A$1:$AG$74","'Inversión Extranjera'!$G$7:$AF$61"}</definedName>
    <definedName name="_fwrf_2" localSheetId="1" hidden="1">{"'Inversión Extranjera'!$A$1:$AG$74","'Inversión Extranjera'!$G$7:$AF$61"}</definedName>
    <definedName name="_fwrf_2" hidden="1">{"'Inversión Extranjera'!$A$1:$AG$74","'Inversión Extranjera'!$G$7:$AF$61"}</definedName>
    <definedName name="_fwrf_3" localSheetId="1" hidden="1">{"'Inversión Extranjera'!$A$1:$AG$74","'Inversión Extranjera'!$G$7:$AF$61"}</definedName>
    <definedName name="_fwrf_3" hidden="1">{"'Inversión Extranjera'!$A$1:$AG$74","'Inversión Extranjera'!$G$7:$AF$61"}</definedName>
    <definedName name="_g" localSheetId="1" hidden="1">#REF!</definedName>
    <definedName name="_g" hidden="1">#REF!</definedName>
    <definedName name="_g1" localSheetId="1" hidden="1">#REF!</definedName>
    <definedName name="_g1" hidden="1">#REF!</definedName>
    <definedName name="_h9" localSheetId="1" hidden="1">{"'Inversión Extranjera'!$A$1:$AG$74","'Inversión Extranjera'!$G$7:$AF$61"}</definedName>
    <definedName name="_h9" hidden="1">{"'Inversión Extranjera'!$A$1:$AG$74","'Inversión Extranjera'!$G$7:$AF$61"}</definedName>
    <definedName name="_h9_1" localSheetId="1" hidden="1">{"'Inversión Extranjera'!$A$1:$AG$74","'Inversión Extranjera'!$G$7:$AF$61"}</definedName>
    <definedName name="_h9_1" hidden="1">{"'Inversión Extranjera'!$A$1:$AG$74","'Inversión Extranjera'!$G$7:$AF$61"}</definedName>
    <definedName name="_h9_2" localSheetId="1" hidden="1">{"'Inversión Extranjera'!$A$1:$AG$74","'Inversión Extranjera'!$G$7:$AF$61"}</definedName>
    <definedName name="_h9_2" hidden="1">{"'Inversión Extranjera'!$A$1:$AG$74","'Inversión Extranjera'!$G$7:$AF$61"}</definedName>
    <definedName name="_h9_3" localSheetId="1" hidden="1">{"'Inversión Extranjera'!$A$1:$AG$74","'Inversión Extranjera'!$G$7:$AF$61"}</definedName>
    <definedName name="_h9_3" hidden="1">{"'Inversión Extranjera'!$A$1:$AG$74","'Inversión Extranjera'!$G$7:$AF$61"}</definedName>
    <definedName name="_h9_4" hidden="1">{"'Inversión Extranjera'!$A$1:$AG$74","'Inversión Extranjera'!$G$7:$AF$61"}</definedName>
    <definedName name="_Key1" localSheetId="1" hidden="1">#REF!</definedName>
    <definedName name="_Key1" hidden="1">#REF!</definedName>
    <definedName name="_Key2" localSheetId="1" hidden="1">#REF!</definedName>
    <definedName name="_Key2" hidden="1">#REF!</definedName>
    <definedName name="_lle" localSheetId="1" hidden="1">#REF!</definedName>
    <definedName name="_lle" hidden="1">#REF!</definedName>
    <definedName name="_MatMult_A" hidden="1">#REF!</definedName>
    <definedName name="_MatMult_B" hidden="1">#REF!</definedName>
    <definedName name="_Order1" hidden="1">0</definedName>
    <definedName name="_Order2" hidden="1">255</definedName>
    <definedName name="_qe" localSheetId="1" hidden="1">#REF!</definedName>
    <definedName name="_qe" hidden="1">#REF!</definedName>
    <definedName name="_qee" localSheetId="1" hidden="1">#REF!</definedName>
    <definedName name="_qee" hidden="1">#REF!</definedName>
    <definedName name="_qeeeq" localSheetId="1" hidden="1">#REF!</definedName>
    <definedName name="_qeeeq" hidden="1">#REF!</definedName>
    <definedName name="_qeqeqe" localSheetId="1" hidden="1">#REF!</definedName>
    <definedName name="_qeqeqe" hidden="1">#REF!</definedName>
    <definedName name="_qew" localSheetId="1" hidden="1">#REF!</definedName>
    <definedName name="_qew" hidden="1">#REF!</definedName>
    <definedName name="_qq" localSheetId="1" hidden="1">#REF!</definedName>
    <definedName name="_qq" hidden="1">#REF!</definedName>
    <definedName name="_qqs" localSheetId="1" hidden="1">{"Calculations",#N/A,FALSE,"Sheet1";"Charts 1",#N/A,FALSE,"Sheet1";"Charts 2",#N/A,FALSE,"Sheet1";"Charts 3",#N/A,FALSE,"Sheet1";"Charts 4",#N/A,FALSE,"Sheet1";"Raw Data",#N/A,FALSE,"Sheet1"}</definedName>
    <definedName name="_qqs" hidden="1">{"Calculations",#N/A,FALSE,"Sheet1";"Charts 1",#N/A,FALSE,"Sheet1";"Charts 2",#N/A,FALSE,"Sheet1";"Charts 3",#N/A,FALSE,"Sheet1";"Charts 4",#N/A,FALSE,"Sheet1";"Raw Data",#N/A,FALSE,"Sheet1"}</definedName>
    <definedName name="_qqs_1" localSheetId="1" hidden="1">{"Calculations",#N/A,FALSE,"Sheet1";"Charts 1",#N/A,FALSE,"Sheet1";"Charts 2",#N/A,FALSE,"Sheet1";"Charts 3",#N/A,FALSE,"Sheet1";"Charts 4",#N/A,FALSE,"Sheet1";"Raw Data",#N/A,FALSE,"Sheet1"}</definedName>
    <definedName name="_qqs_1" hidden="1">{"Calculations",#N/A,FALSE,"Sheet1";"Charts 1",#N/A,FALSE,"Sheet1";"Charts 2",#N/A,FALSE,"Sheet1";"Charts 3",#N/A,FALSE,"Sheet1";"Charts 4",#N/A,FALSE,"Sheet1";"Raw Data",#N/A,FALSE,"Sheet1"}</definedName>
    <definedName name="_qqs_2" localSheetId="1" hidden="1">{"Calculations",#N/A,FALSE,"Sheet1";"Charts 1",#N/A,FALSE,"Sheet1";"Charts 2",#N/A,FALSE,"Sheet1";"Charts 3",#N/A,FALSE,"Sheet1";"Charts 4",#N/A,FALSE,"Sheet1";"Raw Data",#N/A,FALSE,"Sheet1"}</definedName>
    <definedName name="_qqs_2" hidden="1">{"Calculations",#N/A,FALSE,"Sheet1";"Charts 1",#N/A,FALSE,"Sheet1";"Charts 2",#N/A,FALSE,"Sheet1";"Charts 3",#N/A,FALSE,"Sheet1";"Charts 4",#N/A,FALSE,"Sheet1";"Raw Data",#N/A,FALSE,"Sheet1"}</definedName>
    <definedName name="_qqs_3" localSheetId="1" hidden="1">{"Calculations",#N/A,FALSE,"Sheet1";"Charts 1",#N/A,FALSE,"Sheet1";"Charts 2",#N/A,FALSE,"Sheet1";"Charts 3",#N/A,FALSE,"Sheet1";"Charts 4",#N/A,FALSE,"Sheet1";"Raw Data",#N/A,FALSE,"Sheet1"}</definedName>
    <definedName name="_qqs_3" hidden="1">{"Calculations",#N/A,FALSE,"Sheet1";"Charts 1",#N/A,FALSE,"Sheet1";"Charts 2",#N/A,FALSE,"Sheet1";"Charts 3",#N/A,FALSE,"Sheet1";"Charts 4",#N/A,FALSE,"Sheet1";"Raw Data",#N/A,FALSE,"Sheet1"}</definedName>
    <definedName name="_qre" localSheetId="1" hidden="1">#REF!</definedName>
    <definedName name="_qre" hidden="1">#REF!</definedName>
    <definedName name="_qw" localSheetId="1" hidden="1">#REF!</definedName>
    <definedName name="_qw" hidden="1">#REF!</definedName>
    <definedName name="_qwe" localSheetId="1" hidden="1">#REF!</definedName>
    <definedName name="_qwe" hidden="1">#REF!</definedName>
    <definedName name="_Regression_Out" hidden="1">#REF!</definedName>
    <definedName name="_Regression_X" hidden="1">#REF!</definedName>
    <definedName name="_Regression_Y" hidden="1">#REF!</definedName>
    <definedName name="_rfr" localSheetId="1" hidden="1">{"'Inversión Extranjera'!$A$1:$AG$74","'Inversión Extranjera'!$G$7:$AF$61"}</definedName>
    <definedName name="_rfr" hidden="1">{"'Inversión Extranjera'!$A$1:$AG$74","'Inversión Extranjera'!$G$7:$AF$61"}</definedName>
    <definedName name="_rfr_1" localSheetId="1" hidden="1">{"'Inversión Extranjera'!$A$1:$AG$74","'Inversión Extranjera'!$G$7:$AF$61"}</definedName>
    <definedName name="_rfr_1" hidden="1">{"'Inversión Extranjera'!$A$1:$AG$74","'Inversión Extranjera'!$G$7:$AF$61"}</definedName>
    <definedName name="_rfr_2" localSheetId="1" hidden="1">{"'Inversión Extranjera'!$A$1:$AG$74","'Inversión Extranjera'!$G$7:$AF$61"}</definedName>
    <definedName name="_rfr_2" hidden="1">{"'Inversión Extranjera'!$A$1:$AG$74","'Inversión Extranjera'!$G$7:$AF$61"}</definedName>
    <definedName name="_rfr_3" localSheetId="1" hidden="1">{"'Inversión Extranjera'!$A$1:$AG$74","'Inversión Extranjera'!$G$7:$AF$61"}</definedName>
    <definedName name="_rfr_3" hidden="1">{"'Inversión Extranjera'!$A$1:$AG$74","'Inversión Extranjera'!$G$7:$AF$61"}</definedName>
    <definedName name="_rtefefe" localSheetId="1" hidden="1">#REF!</definedName>
    <definedName name="_rtefefe" hidden="1">#REF!</definedName>
    <definedName name="_rwr" localSheetId="1" hidden="1">{"'Hoja1'!$A$2:$O$33"}</definedName>
    <definedName name="_rwr" hidden="1">{"'Hoja1'!$A$2:$O$33"}</definedName>
    <definedName name="_rwr_1" localSheetId="1" hidden="1">{"'Hoja1'!$A$2:$O$33"}</definedName>
    <definedName name="_rwr_1" hidden="1">{"'Hoja1'!$A$2:$O$33"}</definedName>
    <definedName name="_rwr_2" localSheetId="1" hidden="1">{"'Hoja1'!$A$2:$O$33"}</definedName>
    <definedName name="_rwr_2" hidden="1">{"'Hoja1'!$A$2:$O$33"}</definedName>
    <definedName name="_rwr_3" localSheetId="1" hidden="1">{"'Hoja1'!$A$2:$O$33"}</definedName>
    <definedName name="_rwr_3" hidden="1">{"'Hoja1'!$A$2:$O$33"}</definedName>
    <definedName name="_s" localSheetId="1" hidden="1">#REF!</definedName>
    <definedName name="_s" hidden="1">#REF!</definedName>
    <definedName name="_Sort" localSheetId="1" hidden="1">#REF!</definedName>
    <definedName name="_Sort" hidden="1">#REF!</definedName>
    <definedName name="_tertre" localSheetId="1" hidden="1">#REF!</definedName>
    <definedName name="_tertre" hidden="1">#REF!</definedName>
    <definedName name="_we" localSheetId="1" hidden="1">#REF!</definedName>
    <definedName name="_we" hidden="1">#REF!</definedName>
    <definedName name="_wedd" localSheetId="1" hidden="1">{"'Inversión Extranjera'!$A$1:$AG$74","'Inversión Extranjera'!$G$7:$AF$61"}</definedName>
    <definedName name="_wedd" hidden="1">{"'Inversión Extranjera'!$A$1:$AG$74","'Inversión Extranjera'!$G$7:$AF$61"}</definedName>
    <definedName name="_wedd_1" localSheetId="1" hidden="1">{"'Inversión Extranjera'!$A$1:$AG$74","'Inversión Extranjera'!$G$7:$AF$61"}</definedName>
    <definedName name="_wedd_1" hidden="1">{"'Inversión Extranjera'!$A$1:$AG$74","'Inversión Extranjera'!$G$7:$AF$61"}</definedName>
    <definedName name="_wedd_2" localSheetId="1" hidden="1">{"'Inversión Extranjera'!$A$1:$AG$74","'Inversión Extranjera'!$G$7:$AF$61"}</definedName>
    <definedName name="_wedd_2" hidden="1">{"'Inversión Extranjera'!$A$1:$AG$74","'Inversión Extranjera'!$G$7:$AF$61"}</definedName>
    <definedName name="_wedd_3" localSheetId="1" hidden="1">{"'Inversión Extranjera'!$A$1:$AG$74","'Inversión Extranjera'!$G$7:$AF$61"}</definedName>
    <definedName name="_wedd_3" hidden="1">{"'Inversión Extranjera'!$A$1:$AG$74","'Inversión Extranjera'!$G$7:$AF$61"}</definedName>
    <definedName name="_wedw" localSheetId="1" hidden="1">#REF!</definedName>
    <definedName name="_wedw" hidden="1">#REF!</definedName>
    <definedName name="_wew" localSheetId="1" hidden="1">{"'Basic'!$A$1:$F$96"}</definedName>
    <definedName name="_wew" hidden="1">{"'Basic'!$A$1:$F$96"}</definedName>
    <definedName name="_wew_1" localSheetId="1" hidden="1">{"'Basic'!$A$1:$F$96"}</definedName>
    <definedName name="_wew_1" hidden="1">{"'Basic'!$A$1:$F$96"}</definedName>
    <definedName name="_wew_2" localSheetId="1" hidden="1">{"'Basic'!$A$1:$F$96"}</definedName>
    <definedName name="_wew_2" hidden="1">{"'Basic'!$A$1:$F$96"}</definedName>
    <definedName name="_wew_3" localSheetId="1" hidden="1">{"'Basic'!$A$1:$F$96"}</definedName>
    <definedName name="_wew_3" hidden="1">{"'Basic'!$A$1:$F$96"}</definedName>
    <definedName name="_wewd" localSheetId="1" hidden="1">#REF!</definedName>
    <definedName name="_wewd" hidden="1">#REF!</definedName>
    <definedName name="_wewe" localSheetId="1" hidden="1">{"'Inversión Extranjera'!$A$1:$AG$74","'Inversión Extranjera'!$G$7:$AF$61"}</definedName>
    <definedName name="_wewe" hidden="1">{"'Inversión Extranjera'!$A$1:$AG$74","'Inversión Extranjera'!$G$7:$AF$61"}</definedName>
    <definedName name="_wewe_1" localSheetId="1" hidden="1">{"'Inversión Extranjera'!$A$1:$AG$74","'Inversión Extranjera'!$G$7:$AF$61"}</definedName>
    <definedName name="_wewe_1" hidden="1">{"'Inversión Extranjera'!$A$1:$AG$74","'Inversión Extranjera'!$G$7:$AF$61"}</definedName>
    <definedName name="_wewe_2" localSheetId="1" hidden="1">{"'Inversión Extranjera'!$A$1:$AG$74","'Inversión Extranjera'!$G$7:$AF$61"}</definedName>
    <definedName name="_wewe_2" hidden="1">{"'Inversión Extranjera'!$A$1:$AG$74","'Inversión Extranjera'!$G$7:$AF$61"}</definedName>
    <definedName name="_wewe_3" localSheetId="1" hidden="1">{"'Inversión Extranjera'!$A$1:$AG$74","'Inversión Extranjera'!$G$7:$AF$61"}</definedName>
    <definedName name="_wewe_3" hidden="1">{"'Inversión Extranjera'!$A$1:$AG$74","'Inversión Extranjera'!$G$7:$AF$61"}</definedName>
    <definedName name="_wewee" localSheetId="1" hidden="1">#REF!</definedName>
    <definedName name="_wewee" hidden="1">#REF!</definedName>
    <definedName name="_wrf" localSheetId="1" hidden="1">#REF!</definedName>
    <definedName name="_wrf" hidden="1">#REF!</definedName>
    <definedName name="_wrw" localSheetId="1" hidden="1">{"'Hoja1'!$A$2:$O$33"}</definedName>
    <definedName name="_wrw" hidden="1">{"'Hoja1'!$A$2:$O$33"}</definedName>
    <definedName name="_wrw_1" localSheetId="1" hidden="1">{"'Hoja1'!$A$2:$O$33"}</definedName>
    <definedName name="_wrw_1" hidden="1">{"'Hoja1'!$A$2:$O$33"}</definedName>
    <definedName name="_wrw_2" localSheetId="1" hidden="1">{"'Hoja1'!$A$2:$O$33"}</definedName>
    <definedName name="_wrw_2" hidden="1">{"'Hoja1'!$A$2:$O$33"}</definedName>
    <definedName name="_wrw_3" localSheetId="1" hidden="1">{"'Hoja1'!$A$2:$O$33"}</definedName>
    <definedName name="_wrw_3" hidden="1">{"'Hoja1'!$A$2:$O$33"}</definedName>
    <definedName name="a" localSheetId="1" hidden="1">#REF!</definedName>
    <definedName name="a" hidden="1">#REF!</definedName>
    <definedName name="a1222221" hidden="1">#REF!</definedName>
    <definedName name="aa" hidden="1">#REF!</definedName>
    <definedName name="Aaaa" hidden="1">#REF!</definedName>
    <definedName name="aaaaa" localSheetId="1" hidden="1">{"'Inversión Extranjera'!$A$1:$AG$74","'Inversión Extranjera'!$G$7:$AF$61"}</definedName>
    <definedName name="aaaaa" hidden="1">{"'Inversión Extranjera'!$A$1:$AG$74","'Inversión Extranjera'!$G$7:$AF$61"}</definedName>
    <definedName name="aaaaa_1" localSheetId="1" hidden="1">{"'Inversión Extranjera'!$A$1:$AG$74","'Inversión Extranjera'!$G$7:$AF$61"}</definedName>
    <definedName name="aaaaa_1" hidden="1">{"'Inversión Extranjera'!$A$1:$AG$74","'Inversión Extranjera'!$G$7:$AF$61"}</definedName>
    <definedName name="aaaaa_2" localSheetId="1" hidden="1">{"'Inversión Extranjera'!$A$1:$AG$74","'Inversión Extranjera'!$G$7:$AF$61"}</definedName>
    <definedName name="aaaaa_2" hidden="1">{"'Inversión Extranjera'!$A$1:$AG$74","'Inversión Extranjera'!$G$7:$AF$61"}</definedName>
    <definedName name="aaaaa_3" localSheetId="1" hidden="1">{"'Inversión Extranjera'!$A$1:$AG$74","'Inversión Extranjera'!$G$7:$AF$61"}</definedName>
    <definedName name="aaaaa_3" hidden="1">{"'Inversión Extranjera'!$A$1:$AG$74","'Inversión Extranjera'!$G$7:$AF$61"}</definedName>
    <definedName name="aaaaa_4" hidden="1">{"'Inversión Extranjera'!$A$1:$AG$74","'Inversión Extranjera'!$G$7:$AF$61"}</definedName>
    <definedName name="aaaaaaaaaa" hidden="1">#REF!</definedName>
    <definedName name="aaaaaaaaaaaa" hidden="1">#REF!</definedName>
    <definedName name="aaaaaaaaaaaaaaaaa" hidden="1">#REF!</definedName>
    <definedName name="aaaaaaaaaaaaaaaaaaaaaa" localSheetId="1" hidden="1">#REF!</definedName>
    <definedName name="aaaaaaaaaaaaaaaaaaaaaa" hidden="1">#REF!</definedName>
    <definedName name="aadd" localSheetId="1" hidden="1">#REF!</definedName>
    <definedName name="aadd" hidden="1">#REF!</definedName>
    <definedName name="ad" hidden="1">#REF!</definedName>
    <definedName name="afefwreb" localSheetId="1" hidden="1">{"'Inversión Extranjera'!$A$1:$AG$74","'Inversión Extranjera'!$G$7:$AF$61"}</definedName>
    <definedName name="afefwreb" hidden="1">{"'Inversión Extranjera'!$A$1:$AG$74","'Inversión Extranjera'!$G$7:$AF$61"}</definedName>
    <definedName name="afefwreb_1" localSheetId="1" hidden="1">{"'Inversión Extranjera'!$A$1:$AG$74","'Inversión Extranjera'!$G$7:$AF$61"}</definedName>
    <definedName name="afefwreb_1" hidden="1">{"'Inversión Extranjera'!$A$1:$AG$74","'Inversión Extranjera'!$G$7:$AF$61"}</definedName>
    <definedName name="afefwreb_2" localSheetId="1" hidden="1">{"'Inversión Extranjera'!$A$1:$AG$74","'Inversión Extranjera'!$G$7:$AF$61"}</definedName>
    <definedName name="afefwreb_2" hidden="1">{"'Inversión Extranjera'!$A$1:$AG$74","'Inversión Extranjera'!$G$7:$AF$61"}</definedName>
    <definedName name="afefwreb_3" localSheetId="1" hidden="1">{"'Inversión Extranjera'!$A$1:$AG$74","'Inversión Extranjera'!$G$7:$AF$61"}</definedName>
    <definedName name="afefwreb_3" hidden="1">{"'Inversión Extranjera'!$A$1:$AG$74","'Inversión Extranjera'!$G$7:$AF$61"}</definedName>
    <definedName name="anscount" hidden="1">2</definedName>
    <definedName name="ar_7" localSheetId="1" hidden="1">{"'Inversión Extranjera'!$A$1:$AG$74","'Inversión Extranjera'!$G$7:$AF$61"}</definedName>
    <definedName name="ar_7" hidden="1">{"'Inversión Extranjera'!$A$1:$AG$74","'Inversión Extranjera'!$G$7:$AF$61"}</definedName>
    <definedName name="ar_7_1" localSheetId="1" hidden="1">{"'Inversión Extranjera'!$A$1:$AG$74","'Inversión Extranjera'!$G$7:$AF$61"}</definedName>
    <definedName name="ar_7_1" hidden="1">{"'Inversión Extranjera'!$A$1:$AG$74","'Inversión Extranjera'!$G$7:$AF$61"}</definedName>
    <definedName name="ar_7_2" localSheetId="1" hidden="1">{"'Inversión Extranjera'!$A$1:$AG$74","'Inversión Extranjera'!$G$7:$AF$61"}</definedName>
    <definedName name="ar_7_2" hidden="1">{"'Inversión Extranjera'!$A$1:$AG$74","'Inversión Extranjera'!$G$7:$AF$61"}</definedName>
    <definedName name="ar_7_3" localSheetId="1" hidden="1">{"'Inversión Extranjera'!$A$1:$AG$74","'Inversión Extranjera'!$G$7:$AF$61"}</definedName>
    <definedName name="ar_7_3" hidden="1">{"'Inversión Extranjera'!$A$1:$AG$74","'Inversión Extranjera'!$G$7:$AF$61"}</definedName>
    <definedName name="ar_7_4" hidden="1">{"'Inversión Extranjera'!$A$1:$AG$74","'Inversión Extranjera'!$G$7:$AF$61"}</definedName>
    <definedName name="arae4rer" localSheetId="1"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rae4rer_1" localSheetId="1" hidden="1">{"Calculations",#N/A,FALSE,"Sheet1";"Charts 1",#N/A,FALSE,"Sheet1";"Charts 2",#N/A,FALSE,"Sheet1";"Charts 3",#N/A,FALSE,"Sheet1";"Charts 4",#N/A,FALSE,"Sheet1";"Raw Data",#N/A,FALSE,"Sheet1"}</definedName>
    <definedName name="arae4rer_1" hidden="1">{"Calculations",#N/A,FALSE,"Sheet1";"Charts 1",#N/A,FALSE,"Sheet1";"Charts 2",#N/A,FALSE,"Sheet1";"Charts 3",#N/A,FALSE,"Sheet1";"Charts 4",#N/A,FALSE,"Sheet1";"Raw Data",#N/A,FALSE,"Sheet1"}</definedName>
    <definedName name="arae4rer_2" localSheetId="1" hidden="1">{"Calculations",#N/A,FALSE,"Sheet1";"Charts 1",#N/A,FALSE,"Sheet1";"Charts 2",#N/A,FALSE,"Sheet1";"Charts 3",#N/A,FALSE,"Sheet1";"Charts 4",#N/A,FALSE,"Sheet1";"Raw Data",#N/A,FALSE,"Sheet1"}</definedName>
    <definedName name="arae4rer_2" hidden="1">{"Calculations",#N/A,FALSE,"Sheet1";"Charts 1",#N/A,FALSE,"Sheet1";"Charts 2",#N/A,FALSE,"Sheet1";"Charts 3",#N/A,FALSE,"Sheet1";"Charts 4",#N/A,FALSE,"Sheet1";"Raw Data",#N/A,FALSE,"Sheet1"}</definedName>
    <definedName name="arae4rer_3" localSheetId="1" hidden="1">{"Calculations",#N/A,FALSE,"Sheet1";"Charts 1",#N/A,FALSE,"Sheet1";"Charts 2",#N/A,FALSE,"Sheet1";"Charts 3",#N/A,FALSE,"Sheet1";"Charts 4",#N/A,FALSE,"Sheet1";"Raw Data",#N/A,FALSE,"Sheet1"}</definedName>
    <definedName name="arae4rer_3" hidden="1">{"Calculations",#N/A,FALSE,"Sheet1";"Charts 1",#N/A,FALSE,"Sheet1";"Charts 2",#N/A,FALSE,"Sheet1";"Charts 3",#N/A,FALSE,"Sheet1";"Charts 4",#N/A,FALSE,"Sheet1";"Raw Data",#N/A,FALSE,"Sheet1"}</definedName>
    <definedName name="arae4rer_4" hidden="1">{"Calculations",#N/A,FALSE,"Sheet1";"Charts 1",#N/A,FALSE,"Sheet1";"Charts 2",#N/A,FALSE,"Sheet1";"Charts 3",#N/A,FALSE,"Sheet1";"Charts 4",#N/A,FALSE,"Sheet1";"Raw Data",#N/A,FALSE,"Sheet1"}</definedName>
    <definedName name="asca" localSheetId="1" hidden="1">#REF!</definedName>
    <definedName name="asca" hidden="1">#REF!</definedName>
    <definedName name="ascfa" localSheetId="1" hidden="1">#REF!</definedName>
    <definedName name="ascfa" hidden="1">#REF!</definedName>
    <definedName name="asd" localSheetId="1" hidden="1">#REF!</definedName>
    <definedName name="asd" hidden="1">#REF!</definedName>
    <definedName name="asda" localSheetId="1" hidden="1">#REF!</definedName>
    <definedName name="asda" hidden="1">#REF!</definedName>
    <definedName name="asdad" localSheetId="1" hidden="1">#REF!</definedName>
    <definedName name="asdad" hidden="1">#REF!</definedName>
    <definedName name="asdfasd" hidden="1">{"'előző év december'!$A$2:$CP$214"}</definedName>
    <definedName name="asl" localSheetId="1" hidden="1">#REF!</definedName>
    <definedName name="asl" hidden="1">#REF!</definedName>
    <definedName name="awda" localSheetId="1"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awda_1" localSheetId="1" hidden="1">{"Calculations",#N/A,FALSE,"Sheet1";"Charts 1",#N/A,FALSE,"Sheet1";"Charts 2",#N/A,FALSE,"Sheet1";"Charts 3",#N/A,FALSE,"Sheet1";"Charts 4",#N/A,FALSE,"Sheet1";"Raw Data",#N/A,FALSE,"Sheet1"}</definedName>
    <definedName name="awda_1" hidden="1">{"Calculations",#N/A,FALSE,"Sheet1";"Charts 1",#N/A,FALSE,"Sheet1";"Charts 2",#N/A,FALSE,"Sheet1";"Charts 3",#N/A,FALSE,"Sheet1";"Charts 4",#N/A,FALSE,"Sheet1";"Raw Data",#N/A,FALSE,"Sheet1"}</definedName>
    <definedName name="awda_2" localSheetId="1" hidden="1">{"Calculations",#N/A,FALSE,"Sheet1";"Charts 1",#N/A,FALSE,"Sheet1";"Charts 2",#N/A,FALSE,"Sheet1";"Charts 3",#N/A,FALSE,"Sheet1";"Charts 4",#N/A,FALSE,"Sheet1";"Raw Data",#N/A,FALSE,"Sheet1"}</definedName>
    <definedName name="awda_2" hidden="1">{"Calculations",#N/A,FALSE,"Sheet1";"Charts 1",#N/A,FALSE,"Sheet1";"Charts 2",#N/A,FALSE,"Sheet1";"Charts 3",#N/A,FALSE,"Sheet1";"Charts 4",#N/A,FALSE,"Sheet1";"Raw Data",#N/A,FALSE,"Sheet1"}</definedName>
    <definedName name="awda_3" localSheetId="1" hidden="1">{"Calculations",#N/A,FALSE,"Sheet1";"Charts 1",#N/A,FALSE,"Sheet1";"Charts 2",#N/A,FALSE,"Sheet1";"Charts 3",#N/A,FALSE,"Sheet1";"Charts 4",#N/A,FALSE,"Sheet1";"Raw Data",#N/A,FALSE,"Sheet1"}</definedName>
    <definedName name="awda_3" hidden="1">{"Calculations",#N/A,FALSE,"Sheet1";"Charts 1",#N/A,FALSE,"Sheet1";"Charts 2",#N/A,FALSE,"Sheet1";"Charts 3",#N/A,FALSE,"Sheet1";"Charts 4",#N/A,FALSE,"Sheet1";"Raw Data",#N/A,FALSE,"Sheet1"}</definedName>
    <definedName name="awda_4" hidden="1">{"Calculations",#N/A,FALSE,"Sheet1";"Charts 1",#N/A,FALSE,"Sheet1";"Charts 2",#N/A,FALSE,"Sheet1";"Charts 3",#N/A,FALSE,"Sheet1";"Charts 4",#N/A,FALSE,"Sheet1";"Raw Data",#N/A,FALSE,"Sheet1"}</definedName>
    <definedName name="b" hidden="1">#REF!</definedName>
    <definedName name="bb" localSheetId="1" hidden="1">#REF!</definedName>
    <definedName name="bb" hidden="1">#REF!</definedName>
    <definedName name="bb_MTAxODA4N0NBNUExNDM1N0" hidden="1">#REF!</definedName>
    <definedName name="bb_RDcyRUY2MzMyN0Y2NDUwND" hidden="1">#REF!</definedName>
    <definedName name="bbbb" localSheetId="1" hidden="1">{"'Inversión Extranjera'!$A$1:$AG$74","'Inversión Extranjera'!$G$7:$AF$61"}</definedName>
    <definedName name="bbbb" hidden="1">{"'Inversión Extranjera'!$A$1:$AG$74","'Inversión Extranjera'!$G$7:$AF$61"}</definedName>
    <definedName name="bbbb_1" localSheetId="1" hidden="1">{"'Inversión Extranjera'!$A$1:$AG$74","'Inversión Extranjera'!$G$7:$AF$61"}</definedName>
    <definedName name="bbbb_1" hidden="1">{"'Inversión Extranjera'!$A$1:$AG$74","'Inversión Extranjera'!$G$7:$AF$61"}</definedName>
    <definedName name="bbbb_2" localSheetId="1" hidden="1">{"'Inversión Extranjera'!$A$1:$AG$74","'Inversión Extranjera'!$G$7:$AF$61"}</definedName>
    <definedName name="bbbb_2" hidden="1">{"'Inversión Extranjera'!$A$1:$AG$74","'Inversión Extranjera'!$G$7:$AF$61"}</definedName>
    <definedName name="bbbb_3" localSheetId="1" hidden="1">{"'Inversión Extranjera'!$A$1:$AG$74","'Inversión Extranjera'!$G$7:$AF$61"}</definedName>
    <definedName name="bbbb_3" hidden="1">{"'Inversión Extranjera'!$A$1:$AG$74","'Inversión Extranjera'!$G$7:$AF$61"}</definedName>
    <definedName name="bd" localSheetId="1" hidden="1">{"srtot",#N/A,FALSE,"SR";"b2.9095",#N/A,FALSE,"SR"}</definedName>
    <definedName name="bd" hidden="1">{"srtot",#N/A,FALSE,"SR";"b2.9095",#N/A,FALSE,"SR"}</definedName>
    <definedName name="bd_1" localSheetId="1" hidden="1">{"srtot",#N/A,FALSE,"SR";"b2.9095",#N/A,FALSE,"SR"}</definedName>
    <definedName name="bd_1" hidden="1">{"srtot",#N/A,FALSE,"SR";"b2.9095",#N/A,FALSE,"SR"}</definedName>
    <definedName name="bd_2" localSheetId="1" hidden="1">{"srtot",#N/A,FALSE,"SR";"b2.9095",#N/A,FALSE,"SR"}</definedName>
    <definedName name="bd_2" hidden="1">{"srtot",#N/A,FALSE,"SR";"b2.9095",#N/A,FALSE,"SR"}</definedName>
    <definedName name="bd_3" localSheetId="1" hidden="1">{"srtot",#N/A,FALSE,"SR";"b2.9095",#N/A,FALSE,"SR"}</definedName>
    <definedName name="bd_3" hidden="1">{"srtot",#N/A,FALSE,"SR";"b2.9095",#N/A,FALSE,"SR"}</definedName>
    <definedName name="bdfb" localSheetId="1" hidden="1">{"Calculations",#N/A,FALSE,"Sheet1";"Charts 1",#N/A,FALSE,"Sheet1";"Charts 2",#N/A,FALSE,"Sheet1";"Charts 3",#N/A,FALSE,"Sheet1";"Charts 4",#N/A,FALSE,"Sheet1";"Raw Data",#N/A,FALSE,"Sheet1"}</definedName>
    <definedName name="bdfb" hidden="1">{"Calculations",#N/A,FALSE,"Sheet1";"Charts 1",#N/A,FALSE,"Sheet1";"Charts 2",#N/A,FALSE,"Sheet1";"Charts 3",#N/A,FALSE,"Sheet1";"Charts 4",#N/A,FALSE,"Sheet1";"Raw Data",#N/A,FALSE,"Sheet1"}</definedName>
    <definedName name="bdfb_1" localSheetId="1" hidden="1">{"Calculations",#N/A,FALSE,"Sheet1";"Charts 1",#N/A,FALSE,"Sheet1";"Charts 2",#N/A,FALSE,"Sheet1";"Charts 3",#N/A,FALSE,"Sheet1";"Charts 4",#N/A,FALSE,"Sheet1";"Raw Data",#N/A,FALSE,"Sheet1"}</definedName>
    <definedName name="bdfb_1" hidden="1">{"Calculations",#N/A,FALSE,"Sheet1";"Charts 1",#N/A,FALSE,"Sheet1";"Charts 2",#N/A,FALSE,"Sheet1";"Charts 3",#N/A,FALSE,"Sheet1";"Charts 4",#N/A,FALSE,"Sheet1";"Raw Data",#N/A,FALSE,"Sheet1"}</definedName>
    <definedName name="bdfb_2" localSheetId="1" hidden="1">{"Calculations",#N/A,FALSE,"Sheet1";"Charts 1",#N/A,FALSE,"Sheet1";"Charts 2",#N/A,FALSE,"Sheet1";"Charts 3",#N/A,FALSE,"Sheet1";"Charts 4",#N/A,FALSE,"Sheet1";"Raw Data",#N/A,FALSE,"Sheet1"}</definedName>
    <definedName name="bdfb_2" hidden="1">{"Calculations",#N/A,FALSE,"Sheet1";"Charts 1",#N/A,FALSE,"Sheet1";"Charts 2",#N/A,FALSE,"Sheet1";"Charts 3",#N/A,FALSE,"Sheet1";"Charts 4",#N/A,FALSE,"Sheet1";"Raw Data",#N/A,FALSE,"Sheet1"}</definedName>
    <definedName name="bdfb_3" localSheetId="1" hidden="1">{"Calculations",#N/A,FALSE,"Sheet1";"Charts 1",#N/A,FALSE,"Sheet1";"Charts 2",#N/A,FALSE,"Sheet1";"Charts 3",#N/A,FALSE,"Sheet1";"Charts 4",#N/A,FALSE,"Sheet1";"Raw Data",#N/A,FALSE,"Sheet1"}</definedName>
    <definedName name="bdfb_3" hidden="1">{"Calculations",#N/A,FALSE,"Sheet1";"Charts 1",#N/A,FALSE,"Sheet1";"Charts 2",#N/A,FALSE,"Sheet1";"Charts 3",#N/A,FALSE,"Sheet1";"Charts 4",#N/A,FALSE,"Sheet1";"Raw Data",#N/A,FALSE,"Sheet1"}</definedName>
    <definedName name="bfv" localSheetId="1" hidden="1">{"'Hoja1'!$A$2:$O$33"}</definedName>
    <definedName name="bfv" hidden="1">{"'Hoja1'!$A$2:$O$33"}</definedName>
    <definedName name="bfv_1" localSheetId="1" hidden="1">{"'Hoja1'!$A$2:$O$33"}</definedName>
    <definedName name="bfv_1" hidden="1">{"'Hoja1'!$A$2:$O$33"}</definedName>
    <definedName name="bfv_2" localSheetId="1" hidden="1">{"'Hoja1'!$A$2:$O$33"}</definedName>
    <definedName name="bfv_2" hidden="1">{"'Hoja1'!$A$2:$O$33"}</definedName>
    <definedName name="bfv_3" localSheetId="1" hidden="1">{"'Hoja1'!$A$2:$O$33"}</definedName>
    <definedName name="bfv_3" hidden="1">{"'Hoja1'!$A$2:$O$33"}</definedName>
    <definedName name="bgfdg" localSheetId="1" hidden="1">{"'Hoja1'!$A$2:$O$33"}</definedName>
    <definedName name="bgfdg" hidden="1">{"'Hoja1'!$A$2:$O$33"}</definedName>
    <definedName name="bgfdg_1" localSheetId="1" hidden="1">{"'Hoja1'!$A$2:$O$33"}</definedName>
    <definedName name="bgfdg_1" hidden="1">{"'Hoja1'!$A$2:$O$33"}</definedName>
    <definedName name="bgfdg_2" localSheetId="1" hidden="1">{"'Hoja1'!$A$2:$O$33"}</definedName>
    <definedName name="bgfdg_2" hidden="1">{"'Hoja1'!$A$2:$O$33"}</definedName>
    <definedName name="bgfdg_3" localSheetId="1" hidden="1">{"'Hoja1'!$A$2:$O$33"}</definedName>
    <definedName name="bgfdg_3" hidden="1">{"'Hoja1'!$A$2:$O$33"}</definedName>
    <definedName name="bgfdg_4" hidden="1">{"'Hoja1'!$A$2:$O$33"}</definedName>
    <definedName name="bghjsiofhdfjj67776" localSheetId="1" hidden="1">#REF!</definedName>
    <definedName name="bghjsiofhdfjj67776" hidden="1">#REF!</definedName>
    <definedName name="bgr" localSheetId="1" hidden="1">{"'Inversión Extranjera'!$A$1:$AG$74","'Inversión Extranjera'!$G$7:$AF$61"}</definedName>
    <definedName name="bgr" hidden="1">{"'Inversión Extranjera'!$A$1:$AG$74","'Inversión Extranjera'!$G$7:$AF$61"}</definedName>
    <definedName name="bgr_1" localSheetId="1" hidden="1">{"'Inversión Extranjera'!$A$1:$AG$74","'Inversión Extranjera'!$G$7:$AF$61"}</definedName>
    <definedName name="bgr_1" hidden="1">{"'Inversión Extranjera'!$A$1:$AG$74","'Inversión Extranjera'!$G$7:$AF$61"}</definedName>
    <definedName name="bgr_2" localSheetId="1" hidden="1">{"'Inversión Extranjera'!$A$1:$AG$74","'Inversión Extranjera'!$G$7:$AF$61"}</definedName>
    <definedName name="bgr_2" hidden="1">{"'Inversión Extranjera'!$A$1:$AG$74","'Inversión Extranjera'!$G$7:$AF$61"}</definedName>
    <definedName name="bgr_3" localSheetId="1" hidden="1">{"'Inversión Extranjera'!$A$1:$AG$74","'Inversión Extranjera'!$G$7:$AF$61"}</definedName>
    <definedName name="bgr_3" hidden="1">{"'Inversión Extranjera'!$A$1:$AG$74","'Inversión Extranjera'!$G$7:$AF$61"}</definedName>
    <definedName name="BLPH1" localSheetId="1" hidden="1">#REF!</definedName>
    <definedName name="BLPH1" hidden="1">#REF!</definedName>
    <definedName name="BLPH10" localSheetId="1" hidden="1">#REF!</definedName>
    <definedName name="BLPH10" hidden="1">#REF!</definedName>
    <definedName name="BLPH11" localSheetId="1" hidden="1">#REF!</definedName>
    <definedName name="BLPH11" hidden="1">#REF!</definedName>
    <definedName name="BLPH12" localSheetId="1" hidden="1">#REF!</definedName>
    <definedName name="BLPH12" hidden="1">#REF!</definedName>
    <definedName name="BLPH13" localSheetId="1" hidden="1">#REF!</definedName>
    <definedName name="BLPH13" hidden="1">#REF!</definedName>
    <definedName name="BLPH14" localSheetId="1" hidden="1">#REF!</definedName>
    <definedName name="BLPH14" hidden="1">#REF!</definedName>
    <definedName name="BLPH15" localSheetId="1" hidden="1">#REF!</definedName>
    <definedName name="BLPH15" hidden="1">#REF!</definedName>
    <definedName name="BLPH16" localSheetId="1" hidden="1">#REF!</definedName>
    <definedName name="BLPH16" hidden="1">#REF!</definedName>
    <definedName name="BLPH17" localSheetId="1" hidden="1">#REF!</definedName>
    <definedName name="BLPH17" hidden="1">#REF!</definedName>
    <definedName name="BLPH18" localSheetId="1" hidden="1">#REF!</definedName>
    <definedName name="BLPH18" hidden="1">#REF!</definedName>
    <definedName name="BLPH19" localSheetId="1" hidden="1">#REF!</definedName>
    <definedName name="BLPH19" hidden="1">#REF!</definedName>
    <definedName name="BLPH2" localSheetId="1" hidden="1">#REF!</definedName>
    <definedName name="BLPH2" hidden="1">#REF!</definedName>
    <definedName name="BLPH20" localSheetId="1" hidden="1">#REF!</definedName>
    <definedName name="BLPH20" hidden="1">#REF!</definedName>
    <definedName name="BLPH21" localSheetId="1" hidden="1">#REF!</definedName>
    <definedName name="BLPH21" hidden="1">#REF!</definedName>
    <definedName name="BLPH22" localSheetId="1" hidden="1">#REF!</definedName>
    <definedName name="BLPH22" hidden="1">#REF!</definedName>
    <definedName name="BLPH23" localSheetId="1" hidden="1">#REF!</definedName>
    <definedName name="BLPH23" hidden="1">#REF!</definedName>
    <definedName name="BLPH24" localSheetId="1" hidden="1">#REF!</definedName>
    <definedName name="BLPH24" hidden="1">#REF!</definedName>
    <definedName name="BLPH25" hidden="1">#REF!</definedName>
    <definedName name="BLPH26" hidden="1">#REF!</definedName>
    <definedName name="BLPH27" localSheetId="1" hidden="1">#REF!</definedName>
    <definedName name="BLPH27" hidden="1">#REF!</definedName>
    <definedName name="BLPH28" localSheetId="1" hidden="1">#REF!</definedName>
    <definedName name="BLPH28" hidden="1">#REF!</definedName>
    <definedName name="BLPH29" localSheetId="1" hidden="1">#REF!</definedName>
    <definedName name="BLPH29" hidden="1">#REF!</definedName>
    <definedName name="BLPH3" localSheetId="1" hidden="1">#REF!</definedName>
    <definedName name="BLPH3" hidden="1">#REF!</definedName>
    <definedName name="BLPH32" hidden="1">#REF!</definedName>
    <definedName name="BLPH33" hidden="1">#REF!</definedName>
    <definedName name="BLPH34" hidden="1">#REF!</definedName>
    <definedName name="BLPH35" localSheetId="1" hidden="1">#REF!</definedName>
    <definedName name="BLPH35" hidden="1">#REF!</definedName>
    <definedName name="BLPH36" localSheetId="1" hidden="1">#REF!</definedName>
    <definedName name="BLPH36" hidden="1">#REF!</definedName>
    <definedName name="BLPH37" localSheetId="1" hidden="1">#REF!</definedName>
    <definedName name="BLPH37" hidden="1">#REF!</definedName>
    <definedName name="BLPH38" localSheetId="1" hidden="1">#REF!</definedName>
    <definedName name="BLPH38" hidden="1">#REF!</definedName>
    <definedName name="BLPH39" hidden="1">#REF!</definedName>
    <definedName name="BLPH4" localSheetId="1" hidden="1">#REF!</definedName>
    <definedName name="BLPH4" hidden="1">#REF!</definedName>
    <definedName name="BLPH40" localSheetId="1" hidden="1">#REF!</definedName>
    <definedName name="BLPH40" hidden="1">#REF!</definedName>
    <definedName name="BLPH41" localSheetId="1"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localSheetId="1" hidden="1">#REF!</definedName>
    <definedName name="BLPH5" hidden="1">#REF!</definedName>
    <definedName name="BLPH50" localSheetId="1" hidden="1">#REF!</definedName>
    <definedName name="BLPH50" hidden="1">#REF!</definedName>
    <definedName name="BLPH51" localSheetId="1" hidden="1">#REF!</definedName>
    <definedName name="BLPH51" hidden="1">#REF!</definedName>
    <definedName name="BLPH52" hidden="1">#REF!</definedName>
    <definedName name="BLPH53" localSheetId="1" hidden="1">#REF!</definedName>
    <definedName name="BLPH53" hidden="1">#REF!</definedName>
    <definedName name="BLPH54" localSheetId="1" hidden="1">#REF!</definedName>
    <definedName name="BLPH54" hidden="1">#REF!</definedName>
    <definedName name="BLPH55" localSheetId="1" hidden="1">#REF!</definedName>
    <definedName name="BLPH55" hidden="1">#REF!</definedName>
    <definedName name="BLPH56" localSheetId="1" hidden="1">#REF!</definedName>
    <definedName name="BLPH56" hidden="1">#REF!</definedName>
    <definedName name="BLPH57" hidden="1">#REF!</definedName>
    <definedName name="BLPH58" hidden="1">#REF!</definedName>
    <definedName name="BLPH59" hidden="1">#REF!</definedName>
    <definedName name="BLPH6" localSheetId="1" hidden="1">#REF!</definedName>
    <definedName name="BLPH6" hidden="1">#REF!</definedName>
    <definedName name="BLPH60" localSheetId="1" hidden="1">#REF!</definedName>
    <definedName name="BLPH60" hidden="1">#REF!</definedName>
    <definedName name="BLPH61" localSheetId="1" hidden="1">#REF!</definedName>
    <definedName name="BLPH61" hidden="1">#REF!</definedName>
    <definedName name="BLPH62" hidden="1">#REF!</definedName>
    <definedName name="BLPH63" hidden="1">#REF!</definedName>
    <definedName name="BLPH64" hidden="1">#REF!</definedName>
    <definedName name="BLPH66" hidden="1">#REF!</definedName>
    <definedName name="BLPH67" hidden="1">#REF!</definedName>
    <definedName name="BLPH68" hidden="1">#REF!</definedName>
    <definedName name="BLPH69" hidden="1">#REF!</definedName>
    <definedName name="BLPH7" localSheetId="1" hidden="1">#REF!</definedName>
    <definedName name="BLPH7" hidden="1">#REF!</definedName>
    <definedName name="BLPH70" localSheetId="1" hidden="1">#REF!</definedName>
    <definedName name="BLPH70" hidden="1">#REF!</definedName>
    <definedName name="BLPH71" localSheetId="1" hidden="1">#REF!</definedName>
    <definedName name="BLPH71" hidden="1">#REF!</definedName>
    <definedName name="BLPH72" hidden="1">#REF!</definedName>
    <definedName name="BLPH73" hidden="1">#REF!</definedName>
    <definedName name="BLPH74" hidden="1">#REF!</definedName>
    <definedName name="BLPH8" localSheetId="1" hidden="1">#REF!</definedName>
    <definedName name="BLPH8" hidden="1">#REF!</definedName>
    <definedName name="BLPH9" localSheetId="1" hidden="1">#REF!</definedName>
    <definedName name="BLPH9" hidden="1">#REF!</definedName>
    <definedName name="bn" hidden="1">{"'előző év december'!$A$2:$CP$214"}</definedName>
    <definedName name="boh" hidden="1">#REF!</definedName>
    <definedName name="brg" localSheetId="1" hidden="1">{"'Hoja1'!$A$2:$O$33"}</definedName>
    <definedName name="brg" hidden="1">{"'Hoja1'!$A$2:$O$33"}</definedName>
    <definedName name="brg_1" localSheetId="1" hidden="1">{"'Hoja1'!$A$2:$O$33"}</definedName>
    <definedName name="brg_1" hidden="1">{"'Hoja1'!$A$2:$O$33"}</definedName>
    <definedName name="brg_2" localSheetId="1" hidden="1">{"'Hoja1'!$A$2:$O$33"}</definedName>
    <definedName name="brg_2" hidden="1">{"'Hoja1'!$A$2:$O$33"}</definedName>
    <definedName name="brg_3" localSheetId="1" hidden="1">{"'Hoja1'!$A$2:$O$33"}</definedName>
    <definedName name="brg_3" hidden="1">{"'Hoja1'!$A$2:$O$33"}</definedName>
    <definedName name="brgb" localSheetId="1" hidden="1">{"'Inversión Extranjera'!$A$1:$AG$74","'Inversión Extranjera'!$G$7:$AF$61"}</definedName>
    <definedName name="brgb" hidden="1">{"'Inversión Extranjera'!$A$1:$AG$74","'Inversión Extranjera'!$G$7:$AF$61"}</definedName>
    <definedName name="brgb_1" localSheetId="1" hidden="1">{"'Inversión Extranjera'!$A$1:$AG$74","'Inversión Extranjera'!$G$7:$AF$61"}</definedName>
    <definedName name="brgb_1" hidden="1">{"'Inversión Extranjera'!$A$1:$AG$74","'Inversión Extranjera'!$G$7:$AF$61"}</definedName>
    <definedName name="brgb_2" localSheetId="1" hidden="1">{"'Inversión Extranjera'!$A$1:$AG$74","'Inversión Extranjera'!$G$7:$AF$61"}</definedName>
    <definedName name="brgb_2" hidden="1">{"'Inversión Extranjera'!$A$1:$AG$74","'Inversión Extranjera'!$G$7:$AF$61"}</definedName>
    <definedName name="brgb_3" localSheetId="1" hidden="1">{"'Inversión Extranjera'!$A$1:$AG$74","'Inversión Extranjera'!$G$7:$AF$61"}</definedName>
    <definedName name="brgb_3" hidden="1">{"'Inversión Extranjera'!$A$1:$AG$74","'Inversión Extranjera'!$G$7:$AF$61"}</definedName>
    <definedName name="bt" localSheetId="1" hidden="1">{"Calculations",#N/A,FALSE,"Sheet1";"Charts 1",#N/A,FALSE,"Sheet1";"Charts 2",#N/A,FALSE,"Sheet1";"Charts 3",#N/A,FALSE,"Sheet1";"Charts 4",#N/A,FALSE,"Sheet1";"Raw Data",#N/A,FALSE,"Sheet1"}</definedName>
    <definedName name="bt" hidden="1">{"Calculations",#N/A,FALSE,"Sheet1";"Charts 1",#N/A,FALSE,"Sheet1";"Charts 2",#N/A,FALSE,"Sheet1";"Charts 3",#N/A,FALSE,"Sheet1";"Charts 4",#N/A,FALSE,"Sheet1";"Raw Data",#N/A,FALSE,"Sheet1"}</definedName>
    <definedName name="bt_1" localSheetId="1" hidden="1">{"Calculations",#N/A,FALSE,"Sheet1";"Charts 1",#N/A,FALSE,"Sheet1";"Charts 2",#N/A,FALSE,"Sheet1";"Charts 3",#N/A,FALSE,"Sheet1";"Charts 4",#N/A,FALSE,"Sheet1";"Raw Data",#N/A,FALSE,"Sheet1"}</definedName>
    <definedName name="bt_1" hidden="1">{"Calculations",#N/A,FALSE,"Sheet1";"Charts 1",#N/A,FALSE,"Sheet1";"Charts 2",#N/A,FALSE,"Sheet1";"Charts 3",#N/A,FALSE,"Sheet1";"Charts 4",#N/A,FALSE,"Sheet1";"Raw Data",#N/A,FALSE,"Sheet1"}</definedName>
    <definedName name="bt_2" localSheetId="1" hidden="1">{"Calculations",#N/A,FALSE,"Sheet1";"Charts 1",#N/A,FALSE,"Sheet1";"Charts 2",#N/A,FALSE,"Sheet1";"Charts 3",#N/A,FALSE,"Sheet1";"Charts 4",#N/A,FALSE,"Sheet1";"Raw Data",#N/A,FALSE,"Sheet1"}</definedName>
    <definedName name="bt_2" hidden="1">{"Calculations",#N/A,FALSE,"Sheet1";"Charts 1",#N/A,FALSE,"Sheet1";"Charts 2",#N/A,FALSE,"Sheet1";"Charts 3",#N/A,FALSE,"Sheet1";"Charts 4",#N/A,FALSE,"Sheet1";"Raw Data",#N/A,FALSE,"Sheet1"}</definedName>
    <definedName name="bt_3" localSheetId="1" hidden="1">{"Calculations",#N/A,FALSE,"Sheet1";"Charts 1",#N/A,FALSE,"Sheet1";"Charts 2",#N/A,FALSE,"Sheet1";"Charts 3",#N/A,FALSE,"Sheet1";"Charts 4",#N/A,FALSE,"Sheet1";"Raw Data",#N/A,FALSE,"Sheet1"}</definedName>
    <definedName name="bt_3" hidden="1">{"Calculations",#N/A,FALSE,"Sheet1";"Charts 1",#N/A,FALSE,"Sheet1";"Charts 2",#N/A,FALSE,"Sheet1";"Charts 3",#N/A,FALSE,"Sheet1";"Charts 4",#N/A,FALSE,"Sheet1";"Raw Data",#N/A,FALSE,"Sheet1"}</definedName>
    <definedName name="calamidad" localSheetId="1" hidden="1">#REF!</definedName>
    <definedName name="calamidad" hidden="1">#REF!</definedName>
    <definedName name="catorce" localSheetId="1" hidden="1">#REF!</definedName>
    <definedName name="catorce" hidden="1">#REF!</definedName>
    <definedName name="ccc" localSheetId="1" hidden="1">#REF!</definedName>
    <definedName name="ccc" hidden="1">#REF!</definedName>
    <definedName name="ccx" localSheetId="1" hidden="1">#REF!</definedName>
    <definedName name="ccx" hidden="1">#REF!</definedName>
    <definedName name="cdbdfb" localSheetId="1" hidden="1">#REF!</definedName>
    <definedName name="cdbdfb" hidden="1">#REF!</definedName>
    <definedName name="cinco" localSheetId="1" hidden="1">#REF!</definedName>
    <definedName name="cinco" hidden="1">#REF!</definedName>
    <definedName name="copia" hidden="1">{"'Inversión Extranjera'!$A$1:$AG$74","'Inversión Extranjera'!$G$7:$AF$61"}</definedName>
    <definedName name="cpr" hidden="1">{"'előző év december'!$A$2:$CP$214"}</definedName>
    <definedName name="cprsa" hidden="1">{"'előző év december'!$A$2:$CP$214"}</definedName>
    <definedName name="cuatro" localSheetId="1" hidden="1">#REF!</definedName>
    <definedName name="cuatro" hidden="1">#REF!</definedName>
    <definedName name="cx" hidden="1">{"'előző év december'!$A$2:$CP$214"}</definedName>
    <definedName name="d" hidden="1">#REF!</definedName>
    <definedName name="dasd3wqeqas" localSheetId="1" hidden="1">#REF!</definedName>
    <definedName name="dasd3wqeqas" hidden="1">#REF!</definedName>
    <definedName name="ddad" localSheetId="1" hidden="1">{"'Inversión Extranjera'!$A$1:$AG$74","'Inversión Extranjera'!$G$7:$AF$61"}</definedName>
    <definedName name="ddad" hidden="1">{"'Inversión Extranjera'!$A$1:$AG$74","'Inversión Extranjera'!$G$7:$AF$61"}</definedName>
    <definedName name="ddad_1" localSheetId="1" hidden="1">{"'Inversión Extranjera'!$A$1:$AG$74","'Inversión Extranjera'!$G$7:$AF$61"}</definedName>
    <definedName name="ddad_1" hidden="1">{"'Inversión Extranjera'!$A$1:$AG$74","'Inversión Extranjera'!$G$7:$AF$61"}</definedName>
    <definedName name="ddad_2" localSheetId="1" hidden="1">{"'Inversión Extranjera'!$A$1:$AG$74","'Inversión Extranjera'!$G$7:$AF$61"}</definedName>
    <definedName name="ddad_2" hidden="1">{"'Inversión Extranjera'!$A$1:$AG$74","'Inversión Extranjera'!$G$7:$AF$61"}</definedName>
    <definedName name="ddad_3" localSheetId="1" hidden="1">{"'Inversión Extranjera'!$A$1:$AG$74","'Inversión Extranjera'!$G$7:$AF$61"}</definedName>
    <definedName name="ddad_3" hidden="1">{"'Inversión Extranjera'!$A$1:$AG$74","'Inversión Extranjera'!$G$7:$AF$61"}</definedName>
    <definedName name="ddad_4" hidden="1">{"'Inversión Extranjera'!$A$1:$AG$74","'Inversión Extranjera'!$G$7:$AF$61"}</definedName>
    <definedName name="ddda" localSheetId="1" hidden="1">{"'Inversión Extranjera'!$A$1:$AG$74","'Inversión Extranjera'!$G$7:$AF$61"}</definedName>
    <definedName name="ddda" hidden="1">{"'Inversión Extranjera'!$A$1:$AG$74","'Inversión Extranjera'!$G$7:$AF$61"}</definedName>
    <definedName name="ddda_1" localSheetId="1" hidden="1">{"'Inversión Extranjera'!$A$1:$AG$74","'Inversión Extranjera'!$G$7:$AF$61"}</definedName>
    <definedName name="ddda_1" hidden="1">{"'Inversión Extranjera'!$A$1:$AG$74","'Inversión Extranjera'!$G$7:$AF$61"}</definedName>
    <definedName name="ddda_2" localSheetId="1" hidden="1">{"'Inversión Extranjera'!$A$1:$AG$74","'Inversión Extranjera'!$G$7:$AF$61"}</definedName>
    <definedName name="ddda_2" hidden="1">{"'Inversión Extranjera'!$A$1:$AG$74","'Inversión Extranjera'!$G$7:$AF$61"}</definedName>
    <definedName name="ddda_3" localSheetId="1" hidden="1">{"'Inversión Extranjera'!$A$1:$AG$74","'Inversión Extranjera'!$G$7:$AF$61"}</definedName>
    <definedName name="ddda_3" hidden="1">{"'Inversión Extranjera'!$A$1:$AG$74","'Inversión Extranjera'!$G$7:$AF$61"}</definedName>
    <definedName name="ddda_4" hidden="1">{"'Inversión Extranjera'!$A$1:$AG$74","'Inversión Extranjera'!$G$7:$AF$61"}</definedName>
    <definedName name="de" localSheetId="1"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_1" localSheetId="1" hidden="1">{"Calculations",#N/A,FALSE,"Sheet1";"Charts 1",#N/A,FALSE,"Sheet1";"Charts 2",#N/A,FALSE,"Sheet1";"Charts 3",#N/A,FALSE,"Sheet1";"Charts 4",#N/A,FALSE,"Sheet1";"Raw Data",#N/A,FALSE,"Sheet1"}</definedName>
    <definedName name="de_1" hidden="1">{"Calculations",#N/A,FALSE,"Sheet1";"Charts 1",#N/A,FALSE,"Sheet1";"Charts 2",#N/A,FALSE,"Sheet1";"Charts 3",#N/A,FALSE,"Sheet1";"Charts 4",#N/A,FALSE,"Sheet1";"Raw Data",#N/A,FALSE,"Sheet1"}</definedName>
    <definedName name="de_2" localSheetId="1" hidden="1">{"Calculations",#N/A,FALSE,"Sheet1";"Charts 1",#N/A,FALSE,"Sheet1";"Charts 2",#N/A,FALSE,"Sheet1";"Charts 3",#N/A,FALSE,"Sheet1";"Charts 4",#N/A,FALSE,"Sheet1";"Raw Data",#N/A,FALSE,"Sheet1"}</definedName>
    <definedName name="de_2" hidden="1">{"Calculations",#N/A,FALSE,"Sheet1";"Charts 1",#N/A,FALSE,"Sheet1";"Charts 2",#N/A,FALSE,"Sheet1";"Charts 3",#N/A,FALSE,"Sheet1";"Charts 4",#N/A,FALSE,"Sheet1";"Raw Data",#N/A,FALSE,"Sheet1"}</definedName>
    <definedName name="de_3" localSheetId="1" hidden="1">{"Calculations",#N/A,FALSE,"Sheet1";"Charts 1",#N/A,FALSE,"Sheet1";"Charts 2",#N/A,FALSE,"Sheet1";"Charts 3",#N/A,FALSE,"Sheet1";"Charts 4",#N/A,FALSE,"Sheet1";"Raw Data",#N/A,FALSE,"Sheet1"}</definedName>
    <definedName name="de_3" hidden="1">{"Calculations",#N/A,FALSE,"Sheet1";"Charts 1",#N/A,FALSE,"Sheet1";"Charts 2",#N/A,FALSE,"Sheet1";"Charts 3",#N/A,FALSE,"Sheet1";"Charts 4",#N/A,FALSE,"Sheet1";"Raw Data",#N/A,FALSE,"Sheet1"}</definedName>
    <definedName name="de_4"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ee_1" localSheetId="1" hidden="1">{"Calculations",#N/A,FALSE,"Sheet1";"Charts 1",#N/A,FALSE,"Sheet1";"Charts 2",#N/A,FALSE,"Sheet1";"Charts 3",#N/A,FALSE,"Sheet1";"Charts 4",#N/A,FALSE,"Sheet1";"Raw Data",#N/A,FALSE,"Sheet1"}</definedName>
    <definedName name="dee_1" hidden="1">{"Calculations",#N/A,FALSE,"Sheet1";"Charts 1",#N/A,FALSE,"Sheet1";"Charts 2",#N/A,FALSE,"Sheet1";"Charts 3",#N/A,FALSE,"Sheet1";"Charts 4",#N/A,FALSE,"Sheet1";"Raw Data",#N/A,FALSE,"Sheet1"}</definedName>
    <definedName name="dee_2" localSheetId="1" hidden="1">{"Calculations",#N/A,FALSE,"Sheet1";"Charts 1",#N/A,FALSE,"Sheet1";"Charts 2",#N/A,FALSE,"Sheet1";"Charts 3",#N/A,FALSE,"Sheet1";"Charts 4",#N/A,FALSE,"Sheet1";"Raw Data",#N/A,FALSE,"Sheet1"}</definedName>
    <definedName name="dee_2" hidden="1">{"Calculations",#N/A,FALSE,"Sheet1";"Charts 1",#N/A,FALSE,"Sheet1";"Charts 2",#N/A,FALSE,"Sheet1";"Charts 3",#N/A,FALSE,"Sheet1";"Charts 4",#N/A,FALSE,"Sheet1";"Raw Data",#N/A,FALSE,"Sheet1"}</definedName>
    <definedName name="dee_3" localSheetId="1" hidden="1">{"Calculations",#N/A,FALSE,"Sheet1";"Charts 1",#N/A,FALSE,"Sheet1";"Charts 2",#N/A,FALSE,"Sheet1";"Charts 3",#N/A,FALSE,"Sheet1";"Charts 4",#N/A,FALSE,"Sheet1";"Raw Data",#N/A,FALSE,"Sheet1"}</definedName>
    <definedName name="dee_3" hidden="1">{"Calculations",#N/A,FALSE,"Sheet1";"Charts 1",#N/A,FALSE,"Sheet1";"Charts 2",#N/A,FALSE,"Sheet1";"Charts 3",#N/A,FALSE,"Sheet1";"Charts 4",#N/A,FALSE,"Sheet1";"Raw Data",#N/A,FALSE,"Sheet1"}</definedName>
    <definedName name="dee_4" hidden="1">{"Calculations",#N/A,FALSE,"Sheet1";"Charts 1",#N/A,FALSE,"Sheet1";"Charts 2",#N/A,FALSE,"Sheet1";"Charts 3",#N/A,FALSE,"Sheet1";"Charts 4",#N/A,FALSE,"Sheet1";"Raw Data",#N/A,FALSE,"Sheet1"}</definedName>
    <definedName name="df" localSheetId="1" hidden="1">{"Calculations",#N/A,FALSE,"Sheet1";"Charts 1",#N/A,FALSE,"Sheet1";"Charts 2",#N/A,FALSE,"Sheet1";"Charts 3",#N/A,FALSE,"Sheet1";"Charts 4",#N/A,FALSE,"Sheet1";"Raw Data",#N/A,FALSE,"Sheet1"}</definedName>
    <definedName name="df" hidden="1">{"Calculations",#N/A,FALSE,"Sheet1";"Charts 1",#N/A,FALSE,"Sheet1";"Charts 2",#N/A,FALSE,"Sheet1";"Charts 3",#N/A,FALSE,"Sheet1";"Charts 4",#N/A,FALSE,"Sheet1";"Raw Data",#N/A,FALSE,"Sheet1"}</definedName>
    <definedName name="df_1" localSheetId="1" hidden="1">{"Calculations",#N/A,FALSE,"Sheet1";"Charts 1",#N/A,FALSE,"Sheet1";"Charts 2",#N/A,FALSE,"Sheet1";"Charts 3",#N/A,FALSE,"Sheet1";"Charts 4",#N/A,FALSE,"Sheet1";"Raw Data",#N/A,FALSE,"Sheet1"}</definedName>
    <definedName name="df_1" hidden="1">{"Calculations",#N/A,FALSE,"Sheet1";"Charts 1",#N/A,FALSE,"Sheet1";"Charts 2",#N/A,FALSE,"Sheet1";"Charts 3",#N/A,FALSE,"Sheet1";"Charts 4",#N/A,FALSE,"Sheet1";"Raw Data",#N/A,FALSE,"Sheet1"}</definedName>
    <definedName name="df_2" localSheetId="1" hidden="1">{"Calculations",#N/A,FALSE,"Sheet1";"Charts 1",#N/A,FALSE,"Sheet1";"Charts 2",#N/A,FALSE,"Sheet1";"Charts 3",#N/A,FALSE,"Sheet1";"Charts 4",#N/A,FALSE,"Sheet1";"Raw Data",#N/A,FALSE,"Sheet1"}</definedName>
    <definedName name="df_2" hidden="1">{"Calculations",#N/A,FALSE,"Sheet1";"Charts 1",#N/A,FALSE,"Sheet1";"Charts 2",#N/A,FALSE,"Sheet1";"Charts 3",#N/A,FALSE,"Sheet1";"Charts 4",#N/A,FALSE,"Sheet1";"Raw Data",#N/A,FALSE,"Sheet1"}</definedName>
    <definedName name="df_3" localSheetId="1" hidden="1">{"Calculations",#N/A,FALSE,"Sheet1";"Charts 1",#N/A,FALSE,"Sheet1";"Charts 2",#N/A,FALSE,"Sheet1";"Charts 3",#N/A,FALSE,"Sheet1";"Charts 4",#N/A,FALSE,"Sheet1";"Raw Data",#N/A,FALSE,"Sheet1"}</definedName>
    <definedName name="df_3" hidden="1">{"Calculations",#N/A,FALSE,"Sheet1";"Charts 1",#N/A,FALSE,"Sheet1";"Charts 2",#N/A,FALSE,"Sheet1";"Charts 3",#N/A,FALSE,"Sheet1";"Charts 4",#N/A,FALSE,"Sheet1";"Raw Data",#N/A,FALSE,"Sheet1"}</definedName>
    <definedName name="dfbd" localSheetId="1" hidden="1">{"'Inversión Extranjera'!$A$1:$AG$74","'Inversión Extranjera'!$G$7:$AF$61"}</definedName>
    <definedName name="dfbd" hidden="1">{"'Inversión Extranjera'!$A$1:$AG$74","'Inversión Extranjera'!$G$7:$AF$61"}</definedName>
    <definedName name="dfbd_1" localSheetId="1" hidden="1">{"'Inversión Extranjera'!$A$1:$AG$74","'Inversión Extranjera'!$G$7:$AF$61"}</definedName>
    <definedName name="dfbd_1" hidden="1">{"'Inversión Extranjera'!$A$1:$AG$74","'Inversión Extranjera'!$G$7:$AF$61"}</definedName>
    <definedName name="dfbd_2" localSheetId="1" hidden="1">{"'Inversión Extranjera'!$A$1:$AG$74","'Inversión Extranjera'!$G$7:$AF$61"}</definedName>
    <definedName name="dfbd_2" hidden="1">{"'Inversión Extranjera'!$A$1:$AG$74","'Inversión Extranjera'!$G$7:$AF$61"}</definedName>
    <definedName name="dfbd_3" localSheetId="1" hidden="1">{"'Inversión Extranjera'!$A$1:$AG$74","'Inversión Extranjera'!$G$7:$AF$61"}</definedName>
    <definedName name="dfbd_3" hidden="1">{"'Inversión Extranjera'!$A$1:$AG$74","'Inversión Extranjera'!$G$7:$AF$61"}</definedName>
    <definedName name="dfbdf" localSheetId="1" hidden="1">{#N/A,#N/A,TRUE,"garde";#N/A,#N/A,TRUE,"Feuil1";#N/A,#N/A,TRUE,"tableau";#N/A,#N/A,TRUE,"annquinz";#N/A,#N/A,TRUE,"graf1";#N/A,#N/A,TRUE,"graf2"}</definedName>
    <definedName name="dfbdf" hidden="1">{#N/A,#N/A,TRUE,"garde";#N/A,#N/A,TRUE,"Feuil1";#N/A,#N/A,TRUE,"tableau";#N/A,#N/A,TRUE,"annquinz";#N/A,#N/A,TRUE,"graf1";#N/A,#N/A,TRUE,"graf2"}</definedName>
    <definedName name="dfbdf_1" localSheetId="1" hidden="1">{#N/A,#N/A,TRUE,"garde";#N/A,#N/A,TRUE,"Feuil1";#N/A,#N/A,TRUE,"tableau";#N/A,#N/A,TRUE,"annquinz";#N/A,#N/A,TRUE,"graf1";#N/A,#N/A,TRUE,"graf2"}</definedName>
    <definedName name="dfbdf_1" hidden="1">{#N/A,#N/A,TRUE,"garde";#N/A,#N/A,TRUE,"Feuil1";#N/A,#N/A,TRUE,"tableau";#N/A,#N/A,TRUE,"annquinz";#N/A,#N/A,TRUE,"graf1";#N/A,#N/A,TRUE,"graf2"}</definedName>
    <definedName name="dfbdf_2" localSheetId="1" hidden="1">{#N/A,#N/A,TRUE,"garde";#N/A,#N/A,TRUE,"Feuil1";#N/A,#N/A,TRUE,"tableau";#N/A,#N/A,TRUE,"annquinz";#N/A,#N/A,TRUE,"graf1";#N/A,#N/A,TRUE,"graf2"}</definedName>
    <definedName name="dfbdf_2" hidden="1">{#N/A,#N/A,TRUE,"garde";#N/A,#N/A,TRUE,"Feuil1";#N/A,#N/A,TRUE,"tableau";#N/A,#N/A,TRUE,"annquinz";#N/A,#N/A,TRUE,"graf1";#N/A,#N/A,TRUE,"graf2"}</definedName>
    <definedName name="dfbdf_3" localSheetId="1" hidden="1">{#N/A,#N/A,TRUE,"garde";#N/A,#N/A,TRUE,"Feuil1";#N/A,#N/A,TRUE,"tableau";#N/A,#N/A,TRUE,"annquinz";#N/A,#N/A,TRUE,"graf1";#N/A,#N/A,TRUE,"graf2"}</definedName>
    <definedName name="dfbdf_3" hidden="1">{#N/A,#N/A,TRUE,"garde";#N/A,#N/A,TRUE,"Feuil1";#N/A,#N/A,TRUE,"tableau";#N/A,#N/A,TRUE,"annquinz";#N/A,#N/A,TRUE,"graf1";#N/A,#N/A,TRUE,"graf2"}</definedName>
    <definedName name="dfFAdfaF" localSheetId="1" hidden="1">#REF!</definedName>
    <definedName name="dfFAdfaF" hidden="1">#REF!</definedName>
    <definedName name="dfhdyjdrtgh" localSheetId="1" hidden="1">#REF!</definedName>
    <definedName name="dfhdyjdrtgh" hidden="1">#REF!</definedName>
    <definedName name="dfs" hidden="1">#REF!</definedName>
    <definedName name="dfsfwef" localSheetId="1" hidden="1">{"'Inversión Extranjera'!$A$1:$AG$74","'Inversión Extranjera'!$G$7:$AF$61"}</definedName>
    <definedName name="dfsfwef" hidden="1">{"'Inversión Extranjera'!$A$1:$AG$74","'Inversión Extranjera'!$G$7:$AF$61"}</definedName>
    <definedName name="dfsfwef_1" localSheetId="1" hidden="1">{"'Inversión Extranjera'!$A$1:$AG$74","'Inversión Extranjera'!$G$7:$AF$61"}</definedName>
    <definedName name="dfsfwef_1" hidden="1">{"'Inversión Extranjera'!$A$1:$AG$74","'Inversión Extranjera'!$G$7:$AF$61"}</definedName>
    <definedName name="dfsfwef_2" localSheetId="1" hidden="1">{"'Inversión Extranjera'!$A$1:$AG$74","'Inversión Extranjera'!$G$7:$AF$61"}</definedName>
    <definedName name="dfsfwef_2" hidden="1">{"'Inversión Extranjera'!$A$1:$AG$74","'Inversión Extranjera'!$G$7:$AF$61"}</definedName>
    <definedName name="dfsfwef_3" localSheetId="1" hidden="1">{"'Inversión Extranjera'!$A$1:$AG$74","'Inversión Extranjera'!$G$7:$AF$61"}</definedName>
    <definedName name="dfsfwef_3" hidden="1">{"'Inversión Extranjera'!$A$1:$AG$74","'Inversión Extranjera'!$G$7:$AF$61"}</definedName>
    <definedName name="dgbd" localSheetId="1" hidden="1">{"'Inversión Extranjera'!$A$1:$AG$74","'Inversión Extranjera'!$G$7:$AF$61"}</definedName>
    <definedName name="dgbd" hidden="1">{"'Inversión Extranjera'!$A$1:$AG$74","'Inversión Extranjera'!$G$7:$AF$61"}</definedName>
    <definedName name="dgbd_1" localSheetId="1" hidden="1">{"'Inversión Extranjera'!$A$1:$AG$74","'Inversión Extranjera'!$G$7:$AF$61"}</definedName>
    <definedName name="dgbd_1" hidden="1">{"'Inversión Extranjera'!$A$1:$AG$74","'Inversión Extranjera'!$G$7:$AF$61"}</definedName>
    <definedName name="dgbd_2" localSheetId="1" hidden="1">{"'Inversión Extranjera'!$A$1:$AG$74","'Inversión Extranjera'!$G$7:$AF$61"}</definedName>
    <definedName name="dgbd_2" hidden="1">{"'Inversión Extranjera'!$A$1:$AG$74","'Inversión Extranjera'!$G$7:$AF$61"}</definedName>
    <definedName name="dgbd_3" localSheetId="1" hidden="1">{"'Inversión Extranjera'!$A$1:$AG$74","'Inversión Extranjera'!$G$7:$AF$61"}</definedName>
    <definedName name="dgbd_3" hidden="1">{"'Inversión Extranjera'!$A$1:$AG$74","'Inversión Extranjera'!$G$7:$AF$61"}</definedName>
    <definedName name="dgbdb" localSheetId="1" hidden="1">{"'Inversión Extranjera'!$A$1:$AG$74","'Inversión Extranjera'!$G$7:$AF$61"}</definedName>
    <definedName name="dgbdb" hidden="1">{"'Inversión Extranjera'!$A$1:$AG$74","'Inversión Extranjera'!$G$7:$AF$61"}</definedName>
    <definedName name="dgbdb_1" localSheetId="1" hidden="1">{"'Inversión Extranjera'!$A$1:$AG$74","'Inversión Extranjera'!$G$7:$AF$61"}</definedName>
    <definedName name="dgbdb_1" hidden="1">{"'Inversión Extranjera'!$A$1:$AG$74","'Inversión Extranjera'!$G$7:$AF$61"}</definedName>
    <definedName name="dgbdb_2" localSheetId="1" hidden="1">{"'Inversión Extranjera'!$A$1:$AG$74","'Inversión Extranjera'!$G$7:$AF$61"}</definedName>
    <definedName name="dgbdb_2" hidden="1">{"'Inversión Extranjera'!$A$1:$AG$74","'Inversión Extranjera'!$G$7:$AF$61"}</definedName>
    <definedName name="dgbdb_3" localSheetId="1" hidden="1">{"'Inversión Extranjera'!$A$1:$AG$74","'Inversión Extranjera'!$G$7:$AF$61"}</definedName>
    <definedName name="dgbdb_3" hidden="1">{"'Inversión Extranjera'!$A$1:$AG$74","'Inversión Extranjera'!$G$7:$AF$61"}</definedName>
    <definedName name="dgbv" localSheetId="1" hidden="1">{"'Basic'!$A$1:$F$96"}</definedName>
    <definedName name="dgbv" hidden="1">{"'Basic'!$A$1:$F$96"}</definedName>
    <definedName name="dgbv_1" localSheetId="1" hidden="1">{"'Basic'!$A$1:$F$96"}</definedName>
    <definedName name="dgbv_1" hidden="1">{"'Basic'!$A$1:$F$96"}</definedName>
    <definedName name="dgbv_2" localSheetId="1" hidden="1">{"'Basic'!$A$1:$F$96"}</definedName>
    <definedName name="dgbv_2" hidden="1">{"'Basic'!$A$1:$F$96"}</definedName>
    <definedName name="dgbv_3" localSheetId="1" hidden="1">{"'Basic'!$A$1:$F$96"}</definedName>
    <definedName name="dgbv_3" hidden="1">{"'Basic'!$A$1:$F$96"}</definedName>
    <definedName name="dhjdhjg" localSheetId="1" hidden="1">#REF!</definedName>
    <definedName name="dhjdhjg" hidden="1">#REF!</definedName>
    <definedName name="diez" localSheetId="1" hidden="1">#REF!</definedName>
    <definedName name="diez" hidden="1">#REF!</definedName>
    <definedName name="djd" hidden="1">#REF!</definedName>
    <definedName name="dññj" localSheetId="1" hidden="1">{"'Inversión Extranjera'!$A$1:$AG$74","'Inversión Extranjera'!$G$7:$AF$61"}</definedName>
    <definedName name="dññj" hidden="1">{"'Inversión Extranjera'!$A$1:$AG$74","'Inversión Extranjera'!$G$7:$AF$61"}</definedName>
    <definedName name="dññj_1" localSheetId="1" hidden="1">{"'Inversión Extranjera'!$A$1:$AG$74","'Inversión Extranjera'!$G$7:$AF$61"}</definedName>
    <definedName name="dññj_1" hidden="1">{"'Inversión Extranjera'!$A$1:$AG$74","'Inversión Extranjera'!$G$7:$AF$61"}</definedName>
    <definedName name="dññj_2" localSheetId="1" hidden="1">{"'Inversión Extranjera'!$A$1:$AG$74","'Inversión Extranjera'!$G$7:$AF$61"}</definedName>
    <definedName name="dññj_2" hidden="1">{"'Inversión Extranjera'!$A$1:$AG$74","'Inversión Extranjera'!$G$7:$AF$61"}</definedName>
    <definedName name="dññj_3" localSheetId="1" hidden="1">{"'Inversión Extranjera'!$A$1:$AG$74","'Inversión Extranjera'!$G$7:$AF$61"}</definedName>
    <definedName name="dññj_3" hidden="1">{"'Inversión Extranjera'!$A$1:$AG$74","'Inversión Extranjera'!$G$7:$AF$61"}</definedName>
    <definedName name="doce" localSheetId="1" hidden="1">#REF!</definedName>
    <definedName name="doce" hidden="1">#REF!</definedName>
    <definedName name="dos" localSheetId="1" hidden="1">#REF!</definedName>
    <definedName name="dos" hidden="1">#REF!</definedName>
    <definedName name="dsf" hidden="1">#REF!</definedName>
    <definedName name="dvds" localSheetId="1" hidden="1">{"'Inversión Extranjera'!$A$1:$AG$74","'Inversión Extranjera'!$G$7:$AF$61"}</definedName>
    <definedName name="dvds" hidden="1">{"'Inversión Extranjera'!$A$1:$AG$74","'Inversión Extranjera'!$G$7:$AF$61"}</definedName>
    <definedName name="dvds_1" localSheetId="1" hidden="1">{"'Inversión Extranjera'!$A$1:$AG$74","'Inversión Extranjera'!$G$7:$AF$61"}</definedName>
    <definedName name="dvds_1" hidden="1">{"'Inversión Extranjera'!$A$1:$AG$74","'Inversión Extranjera'!$G$7:$AF$61"}</definedName>
    <definedName name="dvds_2" localSheetId="1" hidden="1">{"'Inversión Extranjera'!$A$1:$AG$74","'Inversión Extranjera'!$G$7:$AF$61"}</definedName>
    <definedName name="dvds_2" hidden="1">{"'Inversión Extranjera'!$A$1:$AG$74","'Inversión Extranjera'!$G$7:$AF$61"}</definedName>
    <definedName name="dvds_3" localSheetId="1" hidden="1">{"'Inversión Extranjera'!$A$1:$AG$74","'Inversión Extranjera'!$G$7:$AF$61"}</definedName>
    <definedName name="dvds_3" hidden="1">{"'Inversión Extranjera'!$A$1:$AG$74","'Inversión Extranjera'!$G$7:$AF$61"}</definedName>
    <definedName name="dvds_4" hidden="1">{"'Inversión Extranjera'!$A$1:$AG$74","'Inversión Extranjera'!$G$7:$AF$61"}</definedName>
    <definedName name="dyj" localSheetId="1" hidden="1">#REF!</definedName>
    <definedName name="dyj" hidden="1">#REF!</definedName>
    <definedName name="dyjdtjdt" localSheetId="1" hidden="1">#REF!</definedName>
    <definedName name="dyjdtjdt" hidden="1">#REF!</definedName>
    <definedName name="e" localSheetId="1" hidden="1">{"'Inversión Extranjera'!$A$1:$AG$74","'Inversión Extranjera'!$G$7:$AF$61"}</definedName>
    <definedName name="e" hidden="1">{"'Inversión Extranjera'!$A$1:$AG$74","'Inversión Extranjera'!$G$7:$AF$61"}</definedName>
    <definedName name="e_1" localSheetId="1" hidden="1">{"'Inversión Extranjera'!$A$1:$AG$74","'Inversión Extranjera'!$G$7:$AF$61"}</definedName>
    <definedName name="e_1" hidden="1">{"'Inversión Extranjera'!$A$1:$AG$74","'Inversión Extranjera'!$G$7:$AF$61"}</definedName>
    <definedName name="e_2" localSheetId="1" hidden="1">{"'Inversión Extranjera'!$A$1:$AG$74","'Inversión Extranjera'!$G$7:$AF$61"}</definedName>
    <definedName name="e_2" hidden="1">{"'Inversión Extranjera'!$A$1:$AG$74","'Inversión Extranjera'!$G$7:$AF$61"}</definedName>
    <definedName name="e_3" localSheetId="1" hidden="1">{"'Inversión Extranjera'!$A$1:$AG$74","'Inversión Extranjera'!$G$7:$AF$61"}</definedName>
    <definedName name="e_3" hidden="1">{"'Inversión Extranjera'!$A$1:$AG$74","'Inversión Extranjera'!$G$7:$AF$61"}</definedName>
    <definedName name="e_4" hidden="1">{"'Inversión Extranjera'!$A$1:$AG$74","'Inversión Extranjera'!$G$7:$AF$61"}</definedName>
    <definedName name="edede" localSheetId="1" hidden="1">{"'Inversión Extranjera'!$A$1:$AG$74","'Inversión Extranjera'!$G$7:$AF$61"}</definedName>
    <definedName name="edede" hidden="1">{"'Inversión Extranjera'!$A$1:$AG$74","'Inversión Extranjera'!$G$7:$AF$61"}</definedName>
    <definedName name="edede_1" localSheetId="1" hidden="1">{"'Inversión Extranjera'!$A$1:$AG$74","'Inversión Extranjera'!$G$7:$AF$61"}</definedName>
    <definedName name="edede_1" hidden="1">{"'Inversión Extranjera'!$A$1:$AG$74","'Inversión Extranjera'!$G$7:$AF$61"}</definedName>
    <definedName name="edede_2" localSheetId="1" hidden="1">{"'Inversión Extranjera'!$A$1:$AG$74","'Inversión Extranjera'!$G$7:$AF$61"}</definedName>
    <definedName name="edede_2" hidden="1">{"'Inversión Extranjera'!$A$1:$AG$74","'Inversión Extranjera'!$G$7:$AF$61"}</definedName>
    <definedName name="edede_3" localSheetId="1" hidden="1">{"'Inversión Extranjera'!$A$1:$AG$74","'Inversión Extranjera'!$G$7:$AF$61"}</definedName>
    <definedName name="edede_3" hidden="1">{"'Inversión Extranjera'!$A$1:$AG$74","'Inversión Extranjera'!$G$7:$AF$61"}</definedName>
    <definedName name="edr" hidden="1">{"'előző év december'!$A$2:$CP$214"}</definedName>
    <definedName name="edwd" localSheetId="1" hidden="1">#REF!</definedName>
    <definedName name="edwd" hidden="1">#REF!</definedName>
    <definedName name="eedfsdf" localSheetId="1" hidden="1">#REF!</definedName>
    <definedName name="eedfsdf" hidden="1">#REF!</definedName>
    <definedName name="eetjj" localSheetId="1" hidden="1">#REF!</definedName>
    <definedName name="eetjj" hidden="1">#REF!</definedName>
    <definedName name="ef" localSheetId="1" hidden="1">#REF!</definedName>
    <definedName name="ef" hidden="1">#REF!</definedName>
    <definedName name="eg" hidden="1">#REF!</definedName>
    <definedName name="ege" localSheetId="1" hidden="1">#REF!</definedName>
    <definedName name="ege" hidden="1">#REF!</definedName>
    <definedName name="er" localSheetId="1" hidden="1">#REF!</definedName>
    <definedName name="er" hidden="1">#REF!</definedName>
    <definedName name="erdfg3" localSheetId="1" hidden="1">#REF!</definedName>
    <definedName name="erdfg3" hidden="1">#REF!</definedName>
    <definedName name="erf" localSheetId="1" hidden="1">#REF!</definedName>
    <definedName name="erf" hidden="1">#REF!</definedName>
    <definedName name="erfe" localSheetId="1" hidden="1">#REF!</definedName>
    <definedName name="erfe" hidden="1">#REF!</definedName>
    <definedName name="erg" localSheetId="1" hidden="1">#REF!</definedName>
    <definedName name="erg" hidden="1">#REF!</definedName>
    <definedName name="err" localSheetId="1" hidden="1">#REF!</definedName>
    <definedName name="err" hidden="1">#REF!</definedName>
    <definedName name="errrr" localSheetId="1" hidden="1">#REF!</definedName>
    <definedName name="errrr" hidden="1">#REF!</definedName>
    <definedName name="ert" hidden="1">{"'előző év december'!$A$2:$CP$214"}</definedName>
    <definedName name="ertertwertwert" hidden="1">{"'előző év december'!$A$2:$CP$214"}</definedName>
    <definedName name="esfdaqd" localSheetId="1" hidden="1">#REF!</definedName>
    <definedName name="esfdaqd" hidden="1">#REF!</definedName>
    <definedName name="et" localSheetId="1" hidden="1">#REF!</definedName>
    <definedName name="et" hidden="1">#REF!</definedName>
    <definedName name="eteer" localSheetId="1" hidden="1">{#N/A,#N/A,TRUE,"garde";#N/A,#N/A,TRUE,"Feuil1";#N/A,#N/A,TRUE,"tableau";#N/A,#N/A,TRUE,"annquinz";#N/A,#N/A,TRUE,"graf1";#N/A,#N/A,TRUE,"graf2"}</definedName>
    <definedName name="eteer" hidden="1">{#N/A,#N/A,TRUE,"garde";#N/A,#N/A,TRUE,"Feuil1";#N/A,#N/A,TRUE,"tableau";#N/A,#N/A,TRUE,"annquinz";#N/A,#N/A,TRUE,"graf1";#N/A,#N/A,TRUE,"graf2"}</definedName>
    <definedName name="eteer_1" localSheetId="1" hidden="1">{#N/A,#N/A,TRUE,"garde";#N/A,#N/A,TRUE,"Feuil1";#N/A,#N/A,TRUE,"tableau";#N/A,#N/A,TRUE,"annquinz";#N/A,#N/A,TRUE,"graf1";#N/A,#N/A,TRUE,"graf2"}</definedName>
    <definedName name="eteer_1" hidden="1">{#N/A,#N/A,TRUE,"garde";#N/A,#N/A,TRUE,"Feuil1";#N/A,#N/A,TRUE,"tableau";#N/A,#N/A,TRUE,"annquinz";#N/A,#N/A,TRUE,"graf1";#N/A,#N/A,TRUE,"graf2"}</definedName>
    <definedName name="eteer_2" localSheetId="1" hidden="1">{#N/A,#N/A,TRUE,"garde";#N/A,#N/A,TRUE,"Feuil1";#N/A,#N/A,TRUE,"tableau";#N/A,#N/A,TRUE,"annquinz";#N/A,#N/A,TRUE,"graf1";#N/A,#N/A,TRUE,"graf2"}</definedName>
    <definedName name="eteer_2" hidden="1">{#N/A,#N/A,TRUE,"garde";#N/A,#N/A,TRUE,"Feuil1";#N/A,#N/A,TRUE,"tableau";#N/A,#N/A,TRUE,"annquinz";#N/A,#N/A,TRUE,"graf1";#N/A,#N/A,TRUE,"graf2"}</definedName>
    <definedName name="eteer_3" localSheetId="1" hidden="1">{#N/A,#N/A,TRUE,"garde";#N/A,#N/A,TRUE,"Feuil1";#N/A,#N/A,TRUE,"tableau";#N/A,#N/A,TRUE,"annquinz";#N/A,#N/A,TRUE,"graf1";#N/A,#N/A,TRUE,"graf2"}</definedName>
    <definedName name="eteer_3" hidden="1">{#N/A,#N/A,TRUE,"garde";#N/A,#N/A,TRUE,"Feuil1";#N/A,#N/A,TRUE,"tableau";#N/A,#N/A,TRUE,"annquinz";#N/A,#N/A,TRUE,"graf1";#N/A,#N/A,TRUE,"graf2"}</definedName>
    <definedName name="etertere" localSheetId="1" hidden="1">{#N/A,#N/A,FALSE,"BOP-input"}</definedName>
    <definedName name="etertere" hidden="1">{#N/A,#N/A,FALSE,"BOP-input"}</definedName>
    <definedName name="etertere_1" localSheetId="1" hidden="1">{#N/A,#N/A,FALSE,"BOP-input"}</definedName>
    <definedName name="etertere_1" hidden="1">{#N/A,#N/A,FALSE,"BOP-input"}</definedName>
    <definedName name="etertere_2" localSheetId="1" hidden="1">{#N/A,#N/A,FALSE,"BOP-input"}</definedName>
    <definedName name="etertere_2" hidden="1">{#N/A,#N/A,FALSE,"BOP-input"}</definedName>
    <definedName name="etertere_3" localSheetId="1" hidden="1">{#N/A,#N/A,FALSE,"BOP-input"}</definedName>
    <definedName name="etertere_3" hidden="1">{#N/A,#N/A,FALSE,"BOP-input"}</definedName>
    <definedName name="etet" localSheetId="1" hidden="1">#REF!</definedName>
    <definedName name="etet" hidden="1">#REF!</definedName>
    <definedName name="etg" localSheetId="1" hidden="1">#REF!</definedName>
    <definedName name="etg" hidden="1">#REF!</definedName>
    <definedName name="etge" localSheetId="1" hidden="1">#REF!</definedName>
    <definedName name="etge" hidden="1">#REF!</definedName>
    <definedName name="etrtre" localSheetId="1" hidden="1">{"Calculations",#N/A,FALSE,"Sheet1";"Charts 1",#N/A,FALSE,"Sheet1";"Charts 2",#N/A,FALSE,"Sheet1";"Charts 3",#N/A,FALSE,"Sheet1";"Charts 4",#N/A,FALSE,"Sheet1";"Raw Data",#N/A,FALSE,"Sheet1"}</definedName>
    <definedName name="etrtre" hidden="1">{"Calculations",#N/A,FALSE,"Sheet1";"Charts 1",#N/A,FALSE,"Sheet1";"Charts 2",#N/A,FALSE,"Sheet1";"Charts 3",#N/A,FALSE,"Sheet1";"Charts 4",#N/A,FALSE,"Sheet1";"Raw Data",#N/A,FALSE,"Sheet1"}</definedName>
    <definedName name="etrtre_1" localSheetId="1" hidden="1">{"Calculations",#N/A,FALSE,"Sheet1";"Charts 1",#N/A,FALSE,"Sheet1";"Charts 2",#N/A,FALSE,"Sheet1";"Charts 3",#N/A,FALSE,"Sheet1";"Charts 4",#N/A,FALSE,"Sheet1";"Raw Data",#N/A,FALSE,"Sheet1"}</definedName>
    <definedName name="etrtre_1" hidden="1">{"Calculations",#N/A,FALSE,"Sheet1";"Charts 1",#N/A,FALSE,"Sheet1";"Charts 2",#N/A,FALSE,"Sheet1";"Charts 3",#N/A,FALSE,"Sheet1";"Charts 4",#N/A,FALSE,"Sheet1";"Raw Data",#N/A,FALSE,"Sheet1"}</definedName>
    <definedName name="etrtre_2" localSheetId="1" hidden="1">{"Calculations",#N/A,FALSE,"Sheet1";"Charts 1",#N/A,FALSE,"Sheet1";"Charts 2",#N/A,FALSE,"Sheet1";"Charts 3",#N/A,FALSE,"Sheet1";"Charts 4",#N/A,FALSE,"Sheet1";"Raw Data",#N/A,FALSE,"Sheet1"}</definedName>
    <definedName name="etrtre_2" hidden="1">{"Calculations",#N/A,FALSE,"Sheet1";"Charts 1",#N/A,FALSE,"Sheet1";"Charts 2",#N/A,FALSE,"Sheet1";"Charts 3",#N/A,FALSE,"Sheet1";"Charts 4",#N/A,FALSE,"Sheet1";"Raw Data",#N/A,FALSE,"Sheet1"}</definedName>
    <definedName name="etrtre_3" localSheetId="1" hidden="1">{"Calculations",#N/A,FALSE,"Sheet1";"Charts 1",#N/A,FALSE,"Sheet1";"Charts 2",#N/A,FALSE,"Sheet1";"Charts 3",#N/A,FALSE,"Sheet1";"Charts 4",#N/A,FALSE,"Sheet1";"Raw Data",#N/A,FALSE,"Sheet1"}</definedName>
    <definedName name="etrtre_3" hidden="1">{"Calculations",#N/A,FALSE,"Sheet1";"Charts 1",#N/A,FALSE,"Sheet1";"Charts 2",#N/A,FALSE,"Sheet1";"Charts 3",#N/A,FALSE,"Sheet1";"Charts 4",#N/A,FALSE,"Sheet1";"Raw Data",#N/A,FALSE,"Sheet1"}</definedName>
    <definedName name="eu" localSheetId="1" hidden="1">{"Calculations",#N/A,FALSE,"Sheet1";"Charts 1",#N/A,FALSE,"Sheet1";"Charts 2",#N/A,FALSE,"Sheet1";"Charts 3",#N/A,FALSE,"Sheet1";"Charts 4",#N/A,FALSE,"Sheet1";"Raw Data",#N/A,FALSE,"Sheet1"}</definedName>
    <definedName name="eu" hidden="1">{"Calculations",#N/A,FALSE,"Sheet1";"Charts 1",#N/A,FALSE,"Sheet1";"Charts 2",#N/A,FALSE,"Sheet1";"Charts 3",#N/A,FALSE,"Sheet1";"Charts 4",#N/A,FALSE,"Sheet1";"Raw Data",#N/A,FALSE,"Sheet1"}</definedName>
    <definedName name="eu_1" localSheetId="1" hidden="1">{"Calculations",#N/A,FALSE,"Sheet1";"Charts 1",#N/A,FALSE,"Sheet1";"Charts 2",#N/A,FALSE,"Sheet1";"Charts 3",#N/A,FALSE,"Sheet1";"Charts 4",#N/A,FALSE,"Sheet1";"Raw Data",#N/A,FALSE,"Sheet1"}</definedName>
    <definedName name="eu_1" hidden="1">{"Calculations",#N/A,FALSE,"Sheet1";"Charts 1",#N/A,FALSE,"Sheet1";"Charts 2",#N/A,FALSE,"Sheet1";"Charts 3",#N/A,FALSE,"Sheet1";"Charts 4",#N/A,FALSE,"Sheet1";"Raw Data",#N/A,FALSE,"Sheet1"}</definedName>
    <definedName name="eu_2" localSheetId="1" hidden="1">{"Calculations",#N/A,FALSE,"Sheet1";"Charts 1",#N/A,FALSE,"Sheet1";"Charts 2",#N/A,FALSE,"Sheet1";"Charts 3",#N/A,FALSE,"Sheet1";"Charts 4",#N/A,FALSE,"Sheet1";"Raw Data",#N/A,FALSE,"Sheet1"}</definedName>
    <definedName name="eu_2" hidden="1">{"Calculations",#N/A,FALSE,"Sheet1";"Charts 1",#N/A,FALSE,"Sheet1";"Charts 2",#N/A,FALSE,"Sheet1";"Charts 3",#N/A,FALSE,"Sheet1";"Charts 4",#N/A,FALSE,"Sheet1";"Raw Data",#N/A,FALSE,"Sheet1"}</definedName>
    <definedName name="eu_3" localSheetId="1" hidden="1">{"Calculations",#N/A,FALSE,"Sheet1";"Charts 1",#N/A,FALSE,"Sheet1";"Charts 2",#N/A,FALSE,"Sheet1";"Charts 3",#N/A,FALSE,"Sheet1";"Charts 4",#N/A,FALSE,"Sheet1";"Raw Data",#N/A,FALSE,"Sheet1"}</definedName>
    <definedName name="eu_3" hidden="1">{"Calculations",#N/A,FALSE,"Sheet1";"Charts 1",#N/A,FALSE,"Sheet1";"Charts 2",#N/A,FALSE,"Sheet1";"Charts 3",#N/A,FALSE,"Sheet1";"Charts 4",#N/A,FALSE,"Sheet1";"Raw Data",#N/A,FALSE,"Sheet1"}</definedName>
    <definedName name="eujtuj" localSheetId="1" hidden="1">#REF!</definedName>
    <definedName name="eujtuj" hidden="1">#REF!</definedName>
    <definedName name="faasd" localSheetId="1"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aasd_1" localSheetId="1" hidden="1">{"Calculations",#N/A,FALSE,"Sheet1";"Charts 1",#N/A,FALSE,"Sheet1";"Charts 2",#N/A,FALSE,"Sheet1";"Charts 3",#N/A,FALSE,"Sheet1";"Charts 4",#N/A,FALSE,"Sheet1";"Raw Data",#N/A,FALSE,"Sheet1"}</definedName>
    <definedName name="faasd_1" hidden="1">{"Calculations",#N/A,FALSE,"Sheet1";"Charts 1",#N/A,FALSE,"Sheet1";"Charts 2",#N/A,FALSE,"Sheet1";"Charts 3",#N/A,FALSE,"Sheet1";"Charts 4",#N/A,FALSE,"Sheet1";"Raw Data",#N/A,FALSE,"Sheet1"}</definedName>
    <definedName name="faasd_2" localSheetId="1" hidden="1">{"Calculations",#N/A,FALSE,"Sheet1";"Charts 1",#N/A,FALSE,"Sheet1";"Charts 2",#N/A,FALSE,"Sheet1";"Charts 3",#N/A,FALSE,"Sheet1";"Charts 4",#N/A,FALSE,"Sheet1";"Raw Data",#N/A,FALSE,"Sheet1"}</definedName>
    <definedName name="faasd_2" hidden="1">{"Calculations",#N/A,FALSE,"Sheet1";"Charts 1",#N/A,FALSE,"Sheet1";"Charts 2",#N/A,FALSE,"Sheet1";"Charts 3",#N/A,FALSE,"Sheet1";"Charts 4",#N/A,FALSE,"Sheet1";"Raw Data",#N/A,FALSE,"Sheet1"}</definedName>
    <definedName name="faasd_3" localSheetId="1" hidden="1">{"Calculations",#N/A,FALSE,"Sheet1";"Charts 1",#N/A,FALSE,"Sheet1";"Charts 2",#N/A,FALSE,"Sheet1";"Charts 3",#N/A,FALSE,"Sheet1";"Charts 4",#N/A,FALSE,"Sheet1";"Raw Data",#N/A,FALSE,"Sheet1"}</definedName>
    <definedName name="faasd_3" hidden="1">{"Calculations",#N/A,FALSE,"Sheet1";"Charts 1",#N/A,FALSE,"Sheet1";"Charts 2",#N/A,FALSE,"Sheet1";"Charts 3",#N/A,FALSE,"Sheet1";"Charts 4",#N/A,FALSE,"Sheet1";"Raw Data",#N/A,FALSE,"Sheet1"}</definedName>
    <definedName name="faasd_4" hidden="1">{"Calculations",#N/A,FALSE,"Sheet1";"Charts 1",#N/A,FALSE,"Sheet1";"Charts 2",#N/A,FALSE,"Sheet1";"Charts 3",#N/A,FALSE,"Sheet1";"Charts 4",#N/A,FALSE,"Sheet1";"Raw Data",#N/A,FALSE,"Sheet1"}</definedName>
    <definedName name="fb" localSheetId="1" hidden="1">{"'Basic'!$A$1:$F$96"}</definedName>
    <definedName name="fb" hidden="1">{"'Basic'!$A$1:$F$96"}</definedName>
    <definedName name="fb_1" localSheetId="1" hidden="1">{"'Basic'!$A$1:$F$96"}</definedName>
    <definedName name="fb_1" hidden="1">{"'Basic'!$A$1:$F$96"}</definedName>
    <definedName name="fb_2" localSheetId="1" hidden="1">{"'Basic'!$A$1:$F$96"}</definedName>
    <definedName name="fb_2" hidden="1">{"'Basic'!$A$1:$F$96"}</definedName>
    <definedName name="fb_3" localSheetId="1" hidden="1">{"'Basic'!$A$1:$F$96"}</definedName>
    <definedName name="fb_3" hidden="1">{"'Basic'!$A$1:$F$96"}</definedName>
    <definedName name="fbd" localSheetId="1" hidden="1">{"'Inversión Extranjera'!$A$1:$AG$74","'Inversión Extranjera'!$G$7:$AF$61"}</definedName>
    <definedName name="fbd" hidden="1">{"'Inversión Extranjera'!$A$1:$AG$74","'Inversión Extranjera'!$G$7:$AF$61"}</definedName>
    <definedName name="fbd_1" localSheetId="1" hidden="1">{"'Inversión Extranjera'!$A$1:$AG$74","'Inversión Extranjera'!$G$7:$AF$61"}</definedName>
    <definedName name="fbd_1" hidden="1">{"'Inversión Extranjera'!$A$1:$AG$74","'Inversión Extranjera'!$G$7:$AF$61"}</definedName>
    <definedName name="fbd_2" localSheetId="1" hidden="1">{"'Inversión Extranjera'!$A$1:$AG$74","'Inversión Extranjera'!$G$7:$AF$61"}</definedName>
    <definedName name="fbd_2" hidden="1">{"'Inversión Extranjera'!$A$1:$AG$74","'Inversión Extranjera'!$G$7:$AF$61"}</definedName>
    <definedName name="fbd_3" localSheetId="1" hidden="1">{"'Inversión Extranjera'!$A$1:$AG$74","'Inversión Extranjera'!$G$7:$AF$61"}</definedName>
    <definedName name="fbd_3" hidden="1">{"'Inversión Extranjera'!$A$1:$AG$74","'Inversión Extranjera'!$G$7:$AF$61"}</definedName>
    <definedName name="fbdf" localSheetId="1" hidden="1">{#N/A,#N/A,FALSE,"BOP-input"}</definedName>
    <definedName name="fbdf" hidden="1">{#N/A,#N/A,FALSE,"BOP-input"}</definedName>
    <definedName name="fbdf_1" localSheetId="1" hidden="1">{#N/A,#N/A,FALSE,"BOP-input"}</definedName>
    <definedName name="fbdf_1" hidden="1">{#N/A,#N/A,FALSE,"BOP-input"}</definedName>
    <definedName name="fbdf_2" localSheetId="1" hidden="1">{#N/A,#N/A,FALSE,"BOP-input"}</definedName>
    <definedName name="fbdf_2" hidden="1">{#N/A,#N/A,FALSE,"BOP-input"}</definedName>
    <definedName name="fbdf_3" localSheetId="1" hidden="1">{#N/A,#N/A,FALSE,"BOP-input"}</definedName>
    <definedName name="fbdf_3" hidden="1">{#N/A,#N/A,FALSE,"BOP-input"}</definedName>
    <definedName name="fd" localSheetId="1" hidden="1">{"'Basic'!$A$1:$F$96"}</definedName>
    <definedName name="fd" hidden="1">{"'Basic'!$A$1:$F$96"}</definedName>
    <definedName name="fd_1" localSheetId="1" hidden="1">{"'Basic'!$A$1:$F$96"}</definedName>
    <definedName name="fd_1" hidden="1">{"'Basic'!$A$1:$F$96"}</definedName>
    <definedName name="fd_2" localSheetId="1" hidden="1">{"'Basic'!$A$1:$F$96"}</definedName>
    <definedName name="fd_2" hidden="1">{"'Basic'!$A$1:$F$96"}</definedName>
    <definedName name="fd_3" localSheetId="1" hidden="1">{"'Basic'!$A$1:$F$96"}</definedName>
    <definedName name="fd_3" hidden="1">{"'Basic'!$A$1:$F$96"}</definedName>
    <definedName name="fdFsdf" localSheetId="1" hidden="1">#REF!</definedName>
    <definedName name="fdFsdf" hidden="1">#REF!</definedName>
    <definedName name="fdgdgd" localSheetId="1" hidden="1">{"'Inversión Extranjera'!$A$1:$AG$74","'Inversión Extranjera'!$G$7:$AF$61"}</definedName>
    <definedName name="fdgdgd" hidden="1">{"'Inversión Extranjera'!$A$1:$AG$74","'Inversión Extranjera'!$G$7:$AF$61"}</definedName>
    <definedName name="fdgdgd_1" localSheetId="1" hidden="1">{"'Inversión Extranjera'!$A$1:$AG$74","'Inversión Extranjera'!$G$7:$AF$61"}</definedName>
    <definedName name="fdgdgd_1" hidden="1">{"'Inversión Extranjera'!$A$1:$AG$74","'Inversión Extranjera'!$G$7:$AF$61"}</definedName>
    <definedName name="fdgdgd_2" localSheetId="1" hidden="1">{"'Inversión Extranjera'!$A$1:$AG$74","'Inversión Extranjera'!$G$7:$AF$61"}</definedName>
    <definedName name="fdgdgd_2" hidden="1">{"'Inversión Extranjera'!$A$1:$AG$74","'Inversión Extranjera'!$G$7:$AF$61"}</definedName>
    <definedName name="fdgdgd_3" localSheetId="1" hidden="1">{"'Inversión Extranjera'!$A$1:$AG$74","'Inversión Extranjera'!$G$7:$AF$61"}</definedName>
    <definedName name="fdgdgd_3" hidden="1">{"'Inversión Extranjera'!$A$1:$AG$74","'Inversión Extranjera'!$G$7:$AF$61"}</definedName>
    <definedName name="fdgdgd_4" hidden="1">{"'Inversión Extranjera'!$A$1:$AG$74","'Inversión Extranjera'!$G$7:$AF$61"}</definedName>
    <definedName name="fds" localSheetId="1" hidden="1">{"'Inversión Extranjera'!$A$1:$AG$74","'Inversión Extranjera'!$G$7:$AF$61"}</definedName>
    <definedName name="fds" hidden="1">{"'Inversión Extranjera'!$A$1:$AG$74","'Inversión Extranjera'!$G$7:$AF$61"}</definedName>
    <definedName name="fds_1" localSheetId="1" hidden="1">{"'Inversión Extranjera'!$A$1:$AG$74","'Inversión Extranjera'!$G$7:$AF$61"}</definedName>
    <definedName name="fds_1" hidden="1">{"'Inversión Extranjera'!$A$1:$AG$74","'Inversión Extranjera'!$G$7:$AF$61"}</definedName>
    <definedName name="fds_2" localSheetId="1" hidden="1">{"'Inversión Extranjera'!$A$1:$AG$74","'Inversión Extranjera'!$G$7:$AF$61"}</definedName>
    <definedName name="fds_2" hidden="1">{"'Inversión Extranjera'!$A$1:$AG$74","'Inversión Extranjera'!$G$7:$AF$61"}</definedName>
    <definedName name="fds_3" localSheetId="1" hidden="1">{"'Inversión Extranjera'!$A$1:$AG$74","'Inversión Extranjera'!$G$7:$AF$61"}</definedName>
    <definedName name="fds_3" hidden="1">{"'Inversión Extranjera'!$A$1:$AG$74","'Inversión Extranjera'!$G$7:$AF$61"}</definedName>
    <definedName name="fe" localSheetId="1" hidden="1">#REF!</definedName>
    <definedName name="fe" hidden="1">#REF!</definedName>
    <definedName name="fer" localSheetId="1" hidden="1">#REF!</definedName>
    <definedName name="fer" hidden="1">#REF!</definedName>
    <definedName name="fersdsdf" hidden="1">#REF!</definedName>
    <definedName name="ff" localSheetId="1" hidden="1">#REF!</definedName>
    <definedName name="ff" hidden="1">#REF!</definedName>
    <definedName name="ffdd" localSheetId="1" hidden="1">#REF!</definedName>
    <definedName name="ffdd" hidden="1">#REF!</definedName>
    <definedName name="ffdsdf" localSheetId="1" hidden="1">{"Calculations",#N/A,FALSE,"Sheet1";"Charts 1",#N/A,FALSE,"Sheet1";"Charts 2",#N/A,FALSE,"Sheet1";"Charts 3",#N/A,FALSE,"Sheet1";"Charts 4",#N/A,FALSE,"Sheet1";"Raw Data",#N/A,FALSE,"Sheet1"}</definedName>
    <definedName name="ffdsdf" hidden="1">{"Calculations",#N/A,FALSE,"Sheet1";"Charts 1",#N/A,FALSE,"Sheet1";"Charts 2",#N/A,FALSE,"Sheet1";"Charts 3",#N/A,FALSE,"Sheet1";"Charts 4",#N/A,FALSE,"Sheet1";"Raw Data",#N/A,FALSE,"Sheet1"}</definedName>
    <definedName name="ffdsdf_1" localSheetId="1" hidden="1">{"Calculations",#N/A,FALSE,"Sheet1";"Charts 1",#N/A,FALSE,"Sheet1";"Charts 2",#N/A,FALSE,"Sheet1";"Charts 3",#N/A,FALSE,"Sheet1";"Charts 4",#N/A,FALSE,"Sheet1";"Raw Data",#N/A,FALSE,"Sheet1"}</definedName>
    <definedName name="ffdsdf_1" hidden="1">{"Calculations",#N/A,FALSE,"Sheet1";"Charts 1",#N/A,FALSE,"Sheet1";"Charts 2",#N/A,FALSE,"Sheet1";"Charts 3",#N/A,FALSE,"Sheet1";"Charts 4",#N/A,FALSE,"Sheet1";"Raw Data",#N/A,FALSE,"Sheet1"}</definedName>
    <definedName name="ffdsdf_2" localSheetId="1" hidden="1">{"Calculations",#N/A,FALSE,"Sheet1";"Charts 1",#N/A,FALSE,"Sheet1";"Charts 2",#N/A,FALSE,"Sheet1";"Charts 3",#N/A,FALSE,"Sheet1";"Charts 4",#N/A,FALSE,"Sheet1";"Raw Data",#N/A,FALSE,"Sheet1"}</definedName>
    <definedName name="ffdsdf_2" hidden="1">{"Calculations",#N/A,FALSE,"Sheet1";"Charts 1",#N/A,FALSE,"Sheet1";"Charts 2",#N/A,FALSE,"Sheet1";"Charts 3",#N/A,FALSE,"Sheet1";"Charts 4",#N/A,FALSE,"Sheet1";"Raw Data",#N/A,FALSE,"Sheet1"}</definedName>
    <definedName name="ffdsdf_3" localSheetId="1" hidden="1">{"Calculations",#N/A,FALSE,"Sheet1";"Charts 1",#N/A,FALSE,"Sheet1";"Charts 2",#N/A,FALSE,"Sheet1";"Charts 3",#N/A,FALSE,"Sheet1";"Charts 4",#N/A,FALSE,"Sheet1";"Raw Data",#N/A,FALSE,"Sheet1"}</definedName>
    <definedName name="ffdsdf_3" hidden="1">{"Calculations",#N/A,FALSE,"Sheet1";"Charts 1",#N/A,FALSE,"Sheet1";"Charts 2",#N/A,FALSE,"Sheet1";"Charts 3",#N/A,FALSE,"Sheet1";"Charts 4",#N/A,FALSE,"Sheet1";"Raw Data",#N/A,FALSE,"Sheet1"}</definedName>
    <definedName name="fff" localSheetId="1" hidden="1">#REF!</definedName>
    <definedName name="fff" hidden="1">#REF!</definedName>
    <definedName name="fff_1" hidden="1">{"'Basic'!$A$1:$F$96"}</definedName>
    <definedName name="fff_2" hidden="1">{"'Basic'!$A$1:$F$96"}</definedName>
    <definedName name="fff_3" hidden="1">{"'Basic'!$A$1:$F$96"}</definedName>
    <definedName name="fff_4" hidden="1">{"'Basic'!$A$1:$F$96"}</definedName>
    <definedName name="fffffd" localSheetId="1" hidden="1">#REF!</definedName>
    <definedName name="fffffd" hidden="1">#REF!</definedName>
    <definedName name="ffg" hidden="1">{"'előző év december'!$A$2:$CP$214"}</definedName>
    <definedName name="fg" hidden="1">{"'előző év december'!$A$2:$CP$214"}</definedName>
    <definedName name="fgfj" localSheetId="1" hidden="1">{"'Basic'!$A$1:$F$96"}</definedName>
    <definedName name="fgfj" hidden="1">{"'Basic'!$A$1:$F$96"}</definedName>
    <definedName name="fgfj_1" localSheetId="1" hidden="1">{"'Basic'!$A$1:$F$96"}</definedName>
    <definedName name="fgfj_1" hidden="1">{"'Basic'!$A$1:$F$96"}</definedName>
    <definedName name="fgfj_2" localSheetId="1" hidden="1">{"'Basic'!$A$1:$F$96"}</definedName>
    <definedName name="fgfj_2" hidden="1">{"'Basic'!$A$1:$F$96"}</definedName>
    <definedName name="fgfj_3" localSheetId="1" hidden="1">{"'Basic'!$A$1:$F$96"}</definedName>
    <definedName name="fgfj_3" hidden="1">{"'Basic'!$A$1:$F$96"}</definedName>
    <definedName name="fi" hidden="1">#REF!</definedName>
    <definedName name="fil" localSheetId="1" hidden="1">#REF!</definedName>
    <definedName name="fil" hidden="1">#REF!</definedName>
    <definedName name="fjuju" localSheetId="1" hidden="1">#REF!</definedName>
    <definedName name="fjuju" hidden="1">#REF!</definedName>
    <definedName name="fjuñj" localSheetId="1" hidden="1">{"'Inversión Extranjera'!$A$1:$AG$74","'Inversión Extranjera'!$G$7:$AF$61"}</definedName>
    <definedName name="fjuñj" hidden="1">{"'Inversión Extranjera'!$A$1:$AG$74","'Inversión Extranjera'!$G$7:$AF$61"}</definedName>
    <definedName name="fjuñj_1" localSheetId="1" hidden="1">{"'Inversión Extranjera'!$A$1:$AG$74","'Inversión Extranjera'!$G$7:$AF$61"}</definedName>
    <definedName name="fjuñj_1" hidden="1">{"'Inversión Extranjera'!$A$1:$AG$74","'Inversión Extranjera'!$G$7:$AF$61"}</definedName>
    <definedName name="fjuñj_2" localSheetId="1" hidden="1">{"'Inversión Extranjera'!$A$1:$AG$74","'Inversión Extranjera'!$G$7:$AF$61"}</definedName>
    <definedName name="fjuñj_2" hidden="1">{"'Inversión Extranjera'!$A$1:$AG$74","'Inversión Extranjera'!$G$7:$AF$61"}</definedName>
    <definedName name="fjuñj_3" localSheetId="1" hidden="1">{"'Inversión Extranjera'!$A$1:$AG$74","'Inversión Extranjera'!$G$7:$AF$61"}</definedName>
    <definedName name="fjuñj_3" hidden="1">{"'Inversión Extranjera'!$A$1:$AG$74","'Inversión Extranjera'!$G$7:$AF$61"}</definedName>
    <definedName name="fr" hidden="1">#REF!</definedName>
    <definedName name="fraf44" hidden="1">#REF!</definedName>
    <definedName name="frt" hidden="1">{"'előző év december'!$A$2:$CP$214"}</definedName>
    <definedName name="fs" localSheetId="1" hidden="1">{"'Inversión Extranjera'!$A$1:$AG$74","'Inversión Extranjera'!$G$7:$AF$61"}</definedName>
    <definedName name="fs" hidden="1">{"'Inversión Extranjera'!$A$1:$AG$74","'Inversión Extranjera'!$G$7:$AF$61"}</definedName>
    <definedName name="fs_1" localSheetId="1" hidden="1">{"'Inversión Extranjera'!$A$1:$AG$74","'Inversión Extranjera'!$G$7:$AF$61"}</definedName>
    <definedName name="fs_1" hidden="1">{"'Inversión Extranjera'!$A$1:$AG$74","'Inversión Extranjera'!$G$7:$AF$61"}</definedName>
    <definedName name="fs_2" localSheetId="1" hidden="1">{"'Inversión Extranjera'!$A$1:$AG$74","'Inversión Extranjera'!$G$7:$AF$61"}</definedName>
    <definedName name="fs_2" hidden="1">{"'Inversión Extranjera'!$A$1:$AG$74","'Inversión Extranjera'!$G$7:$AF$61"}</definedName>
    <definedName name="fs_3" localSheetId="1" hidden="1">{"'Inversión Extranjera'!$A$1:$AG$74","'Inversión Extranjera'!$G$7:$AF$61"}</definedName>
    <definedName name="fs_3" hidden="1">{"'Inversión Extranjera'!$A$1:$AG$74","'Inversión Extranjera'!$G$7:$AF$61"}</definedName>
    <definedName name="fsd" localSheetId="1" hidden="1">{"'Inversión Extranjera'!$A$1:$AG$74","'Inversión Extranjera'!$G$7:$AF$61"}</definedName>
    <definedName name="fsd" hidden="1">{"'Inversión Extranjera'!$A$1:$AG$74","'Inversión Extranjera'!$G$7:$AF$61"}</definedName>
    <definedName name="fsd_1" localSheetId="1" hidden="1">{"'Inversión Extranjera'!$A$1:$AG$74","'Inversión Extranjera'!$G$7:$AF$61"}</definedName>
    <definedName name="fsd_1" hidden="1">{"'Inversión Extranjera'!$A$1:$AG$74","'Inversión Extranjera'!$G$7:$AF$61"}</definedName>
    <definedName name="fsd_2" localSheetId="1" hidden="1">{"'Inversión Extranjera'!$A$1:$AG$74","'Inversión Extranjera'!$G$7:$AF$61"}</definedName>
    <definedName name="fsd_2" hidden="1">{"'Inversión Extranjera'!$A$1:$AG$74","'Inversión Extranjera'!$G$7:$AF$61"}</definedName>
    <definedName name="fsd_3" localSheetId="1" hidden="1">{"'Inversión Extranjera'!$A$1:$AG$74","'Inversión Extranjera'!$G$7:$AF$61"}</definedName>
    <definedName name="fsd_3" hidden="1">{"'Inversión Extranjera'!$A$1:$AG$74","'Inversión Extranjera'!$G$7:$AF$61"}</definedName>
    <definedName name="fsdfsd" hidden="1">#REF!</definedName>
    <definedName name="fv" localSheetId="1" hidden="1">{"'Inversión Extranjera'!$A$1:$AG$74","'Inversión Extranjera'!$G$7:$AF$61"}</definedName>
    <definedName name="fv" hidden="1">{"'Inversión Extranjera'!$A$1:$AG$74","'Inversión Extranjera'!$G$7:$AF$61"}</definedName>
    <definedName name="fv_1" localSheetId="1" hidden="1">{"'Inversión Extranjera'!$A$1:$AG$74","'Inversión Extranjera'!$G$7:$AF$61"}</definedName>
    <definedName name="fv_1" hidden="1">{"'Inversión Extranjera'!$A$1:$AG$74","'Inversión Extranjera'!$G$7:$AF$61"}</definedName>
    <definedName name="fv_2" localSheetId="1" hidden="1">{"'Inversión Extranjera'!$A$1:$AG$74","'Inversión Extranjera'!$G$7:$AF$61"}</definedName>
    <definedName name="fv_2" hidden="1">{"'Inversión Extranjera'!$A$1:$AG$74","'Inversión Extranjera'!$G$7:$AF$61"}</definedName>
    <definedName name="fv_3" localSheetId="1" hidden="1">{"'Inversión Extranjera'!$A$1:$AG$74","'Inversión Extranjera'!$G$7:$AF$61"}</definedName>
    <definedName name="fv_3" hidden="1">{"'Inversión Extranjera'!$A$1:$AG$74","'Inversión Extranjera'!$G$7:$AF$61"}</definedName>
    <definedName name="fweg" localSheetId="1" hidden="1">{"'Hoja1'!$A$2:$O$33"}</definedName>
    <definedName name="fweg" hidden="1">{"'Hoja1'!$A$2:$O$33"}</definedName>
    <definedName name="fweg_1" localSheetId="1" hidden="1">{"'Hoja1'!$A$2:$O$33"}</definedName>
    <definedName name="fweg_1" hidden="1">{"'Hoja1'!$A$2:$O$33"}</definedName>
    <definedName name="fweg_2" localSheetId="1" hidden="1">{"'Hoja1'!$A$2:$O$33"}</definedName>
    <definedName name="fweg_2" hidden="1">{"'Hoja1'!$A$2:$O$33"}</definedName>
    <definedName name="fweg_3" localSheetId="1" hidden="1">{"'Hoja1'!$A$2:$O$33"}</definedName>
    <definedName name="fweg_3" hidden="1">{"'Hoja1'!$A$2:$O$33"}</definedName>
    <definedName name="fwrf3" localSheetId="1" hidden="1">#REF!</definedName>
    <definedName name="fwrf3" hidden="1">#REF!</definedName>
    <definedName name="g" hidden="1">#REF!</definedName>
    <definedName name="g_3_g_A1ab" localSheetId="1" hidden="1">{"'Inversión Extranjera'!$A$1:$AG$74","'Inversión Extranjera'!$G$7:$AF$61"}</definedName>
    <definedName name="g_3_g_A1ab" hidden="1">{"'Inversión Extranjera'!$A$1:$AG$74","'Inversión Extranjera'!$G$7:$AF$61"}</definedName>
    <definedName name="g_3_g_A1ab_1" localSheetId="1" hidden="1">{"'Inversión Extranjera'!$A$1:$AG$74","'Inversión Extranjera'!$G$7:$AF$61"}</definedName>
    <definedName name="g_3_g_A1ab_1" hidden="1">{"'Inversión Extranjera'!$A$1:$AG$74","'Inversión Extranjera'!$G$7:$AF$61"}</definedName>
    <definedName name="g_3_g_A1ab_2" localSheetId="1" hidden="1">{"'Inversión Extranjera'!$A$1:$AG$74","'Inversión Extranjera'!$G$7:$AF$61"}</definedName>
    <definedName name="g_3_g_A1ab_2" hidden="1">{"'Inversión Extranjera'!$A$1:$AG$74","'Inversión Extranjera'!$G$7:$AF$61"}</definedName>
    <definedName name="g_3_g_A1ab_3" localSheetId="1" hidden="1">{"'Inversión Extranjera'!$A$1:$AG$74","'Inversión Extranjera'!$G$7:$AF$61"}</definedName>
    <definedName name="g_3_g_A1ab_3" hidden="1">{"'Inversión Extranjera'!$A$1:$AG$74","'Inversión Extranjera'!$G$7:$AF$61"}</definedName>
    <definedName name="g_3_g_A1ab_4" hidden="1">{"'Inversión Extranjera'!$A$1:$AG$74","'Inversión Extranjera'!$G$7:$AF$61"}</definedName>
    <definedName name="gerfgvefvge" localSheetId="1" hidden="1">{"'Inversión Extranjera'!$A$1:$AG$74","'Inversión Extranjera'!$G$7:$AF$61"}</definedName>
    <definedName name="gerfgvefvge" hidden="1">{"'Inversión Extranjera'!$A$1:$AG$74","'Inversión Extranjera'!$G$7:$AF$61"}</definedName>
    <definedName name="gerfgvefvge_1" localSheetId="1" hidden="1">{"'Inversión Extranjera'!$A$1:$AG$74","'Inversión Extranjera'!$G$7:$AF$61"}</definedName>
    <definedName name="gerfgvefvge_1" hidden="1">{"'Inversión Extranjera'!$A$1:$AG$74","'Inversión Extranjera'!$G$7:$AF$61"}</definedName>
    <definedName name="gerfgvefvge_2" localSheetId="1" hidden="1">{"'Inversión Extranjera'!$A$1:$AG$74","'Inversión Extranjera'!$G$7:$AF$61"}</definedName>
    <definedName name="gerfgvefvge_2" hidden="1">{"'Inversión Extranjera'!$A$1:$AG$74","'Inversión Extranjera'!$G$7:$AF$61"}</definedName>
    <definedName name="gerfgvefvge_3" localSheetId="1" hidden="1">{"'Inversión Extranjera'!$A$1:$AG$74","'Inversión Extranjera'!$G$7:$AF$61"}</definedName>
    <definedName name="gerfgvefvge_3" hidden="1">{"'Inversión Extranjera'!$A$1:$AG$74","'Inversión Extranjera'!$G$7:$AF$61"}</definedName>
    <definedName name="gerge" hidden="1">#REF!</definedName>
    <definedName name="get" localSheetId="1" hidden="1">#REF!</definedName>
    <definedName name="get" hidden="1">#REF!</definedName>
    <definedName name="gfzxhsrtywsrtwt" localSheetId="1" hidden="1">#REF!</definedName>
    <definedName name="gfzxhsrtywsrtwt" hidden="1">#REF!</definedName>
    <definedName name="ggg" localSheetId="1" hidden="1">{"'Inversión Extranjera'!$A$1:$AG$74","'Inversión Extranjera'!$G$7:$AF$61"}</definedName>
    <definedName name="ggg" hidden="1">{"'Inversión Extranjera'!$A$1:$AG$74","'Inversión Extranjera'!$G$7:$AF$61"}</definedName>
    <definedName name="ggg_1" localSheetId="1" hidden="1">{"'Inversión Extranjera'!$A$1:$AG$74","'Inversión Extranjera'!$G$7:$AF$61"}</definedName>
    <definedName name="ggg_1" hidden="1">{"'Inversión Extranjera'!$A$1:$AG$74","'Inversión Extranjera'!$G$7:$AF$61"}</definedName>
    <definedName name="ggg_2" localSheetId="1" hidden="1">{"'Inversión Extranjera'!$A$1:$AG$74","'Inversión Extranjera'!$G$7:$AF$61"}</definedName>
    <definedName name="ggg_2" hidden="1">{"'Inversión Extranjera'!$A$1:$AG$74","'Inversión Extranjera'!$G$7:$AF$61"}</definedName>
    <definedName name="ggg_3" localSheetId="1" hidden="1">{"'Inversión Extranjera'!$A$1:$AG$74","'Inversión Extranjera'!$G$7:$AF$61"}</definedName>
    <definedName name="ggg_3" hidden="1">{"'Inversión Extranjera'!$A$1:$AG$74","'Inversión Extranjera'!$G$7:$AF$61"}</definedName>
    <definedName name="ggg_4" hidden="1">{"'Inversión Extranjera'!$A$1:$AG$74","'Inversión Extranjera'!$G$7:$AF$61"}</definedName>
    <definedName name="gh" hidden="1">{"'előző év december'!$A$2:$CP$214"}</definedName>
    <definedName name="ghdhzhghzdhz" localSheetId="1" hidden="1">#REF!</definedName>
    <definedName name="ghdhzhghzdhz" hidden="1">#REF!</definedName>
    <definedName name="ghj" hidden="1">{"'előző év december'!$A$2:$CP$214"}</definedName>
    <definedName name="gñjfñj" localSheetId="1" hidden="1">#REF!</definedName>
    <definedName name="gñjfñj" hidden="1">#REF!</definedName>
    <definedName name="graf" localSheetId="1" hidden="1">#REF!</definedName>
    <definedName name="graf" hidden="1">#REF!</definedName>
    <definedName name="Gráfico_IV.1" localSheetId="1" hidden="1">{"'Hoja1'!$A$2:$O$33"}</definedName>
    <definedName name="Gráfico_IV.1" hidden="1">{"'Hoja1'!$A$2:$O$33"}</definedName>
    <definedName name="Gráfico_IV.1_1" localSheetId="1" hidden="1">{"'Hoja1'!$A$2:$O$33"}</definedName>
    <definedName name="Gráfico_IV.1_1" hidden="1">{"'Hoja1'!$A$2:$O$33"}</definedName>
    <definedName name="Gráfico_IV.1_2" localSheetId="1" hidden="1">{"'Hoja1'!$A$2:$O$33"}</definedName>
    <definedName name="Gráfico_IV.1_2" hidden="1">{"'Hoja1'!$A$2:$O$33"}</definedName>
    <definedName name="Gráfico_IV.1_3" localSheetId="1" hidden="1">{"'Hoja1'!$A$2:$O$33"}</definedName>
    <definedName name="Gráfico_IV.1_3" hidden="1">{"'Hoja1'!$A$2:$O$33"}</definedName>
    <definedName name="Gráfico_IV.1_4" hidden="1">{"'Hoja1'!$A$2:$O$33"}</definedName>
    <definedName name="grafico2" localSheetId="1" hidden="1">#REF!</definedName>
    <definedName name="grafico2" hidden="1">#REF!</definedName>
    <definedName name="graph1" localSheetId="1" hidden="1">#REF!</definedName>
    <definedName name="graph1" hidden="1">#REF!</definedName>
    <definedName name="Graph31" localSheetId="1" hidden="1">#REF!</definedName>
    <definedName name="Graph31" hidden="1">#REF!</definedName>
    <definedName name="gt" localSheetId="1" hidden="1">#REF!</definedName>
    <definedName name="gt" hidden="1">#REF!</definedName>
    <definedName name="gte" localSheetId="1" hidden="1">#REF!</definedName>
    <definedName name="gte" hidden="1">#REF!</definedName>
    <definedName name="gtgtgeg" localSheetId="1" hidden="1">#REF!</definedName>
    <definedName name="gtgtgeg" hidden="1">#REF!</definedName>
    <definedName name="gvs" localSheetId="1" hidden="1">#REF!</definedName>
    <definedName name="gvs" hidden="1">#REF!</definedName>
    <definedName name="h" localSheetId="1" hidden="1">#REF!</definedName>
    <definedName name="h" localSheetId="6" hidden="1">MATCH("plazo",INDEX(#REF!,1,),0)</definedName>
    <definedName name="h" hidden="1">MATCH("plazo",INDEX(#REF!,1,),0)</definedName>
    <definedName name="h1b" localSheetId="1" hidden="1">#REF!</definedName>
    <definedName name="h1b" hidden="1">#REF!</definedName>
    <definedName name="h63y34" hidden="1">#REF!</definedName>
    <definedName name="HF" localSheetId="1" hidden="1">#REF!</definedName>
    <definedName name="HF" hidden="1">#REF!</definedName>
    <definedName name="hgf" hidden="1">{"'előző év december'!$A$2:$CP$214"}</definedName>
    <definedName name="hola" localSheetId="1" hidden="1">#REF!</definedName>
    <definedName name="hola" hidden="1">#REF!</definedName>
    <definedName name="hola1" localSheetId="1" hidden="1">#REF!</definedName>
    <definedName name="hola1" hidden="1">#REF!</definedName>
    <definedName name="hre" localSheetId="1" hidden="1">#REF!</definedName>
    <definedName name="hre" hidden="1">#REF!</definedName>
    <definedName name="HTML_CodePage" hidden="1">1252</definedName>
    <definedName name="HTML_Control" localSheetId="1" hidden="1">{"'Inversión Extranjera'!$A$1:$AG$74","'Inversión Extranjera'!$G$7:$AF$61"}</definedName>
    <definedName name="HTML_Control" hidden="1">{"'Inversión Extranjera'!$A$1:$AG$74","'Inversión Extranjera'!$G$7:$AF$61"}</definedName>
    <definedName name="HTML_Control_1" localSheetId="1" hidden="1">{"'Inversión Extranjera'!$A$1:$AG$74","'Inversión Extranjera'!$G$7:$AF$61"}</definedName>
    <definedName name="HTML_Control_1" hidden="1">{"'Inversión Extranjera'!$A$1:$AG$74","'Inversión Extranjera'!$G$7:$AF$61"}</definedName>
    <definedName name="HTML_Control_2" localSheetId="1" hidden="1">{"'Inversión Extranjera'!$A$1:$AG$74","'Inversión Extranjera'!$G$7:$AF$61"}</definedName>
    <definedName name="HTML_Control_2" hidden="1">{"'Inversión Extranjera'!$A$1:$AG$74","'Inversión Extranjera'!$G$7:$AF$61"}</definedName>
    <definedName name="HTML_Control_3" localSheetId="1" hidden="1">{"'Inversión Extranjera'!$A$1:$AG$74","'Inversión Extranjera'!$G$7:$AF$61"}</definedName>
    <definedName name="HTML_Control_3" hidden="1">{"'Inversión Extranjera'!$A$1:$AG$74","'Inversión Extranjera'!$G$7:$AF$61"}</definedName>
    <definedName name="HTML_Control_4" hidden="1">{"'Inversión Extranjera'!$A$1:$AG$74","'Inversión Extranjera'!$G$7:$AF$61"}</definedName>
    <definedName name="HTML_Controll2" hidden="1">{"'előző év december'!$A$2:$CP$214"}</definedName>
    <definedName name="HTML_Description" hidden="1">""</definedName>
    <definedName name="HTML_Email" hidden="1">""</definedName>
    <definedName name="html_f" hidden="1">{"'előző év december'!$A$2:$CP$214"}</definedName>
    <definedName name="HTML_Header" hidden="1">"Inversión Extranjera"</definedName>
    <definedName name="HTML_LastUpdate" hidden="1">"02-02-2000"</definedName>
    <definedName name="HTML_LineAfter" hidden="1">TRUE</definedName>
    <definedName name="HTML_LineBefore" hidden="1">TRUE</definedName>
    <definedName name="HTML_Name" hidden="1">"Carlos Arriagada"</definedName>
    <definedName name="HTML_OBDlg2" hidden="1">TRUE</definedName>
    <definedName name="HTML_OBDlg4" hidden="1">TRUE</definedName>
    <definedName name="HTML_OS" hidden="1">0</definedName>
    <definedName name="HTML_PathFile" hidden="1">"C:\Mis documentos\HTML.htm"</definedName>
    <definedName name="HTML_Title" hidden="1">"Inversión extranjera2"</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tyhyt" localSheetId="1" hidden="1">#REF!</definedName>
    <definedName name="htyhyt" hidden="1">#REF!</definedName>
    <definedName name="huh" localSheetId="1" hidden="1">{"'Basic'!$A$1:$F$96"}</definedName>
    <definedName name="huh" hidden="1">{"'Basic'!$A$1:$F$96"}</definedName>
    <definedName name="huh_1" localSheetId="1" hidden="1">{"'Basic'!$A$1:$F$96"}</definedName>
    <definedName name="huh_1" hidden="1">{"'Basic'!$A$1:$F$96"}</definedName>
    <definedName name="huh_2" localSheetId="1" hidden="1">{"'Basic'!$A$1:$F$96"}</definedName>
    <definedName name="huh_2" hidden="1">{"'Basic'!$A$1:$F$96"}</definedName>
    <definedName name="huh_3" localSheetId="1" hidden="1">{"'Basic'!$A$1:$F$96"}</definedName>
    <definedName name="huh_3" hidden="1">{"'Basic'!$A$1:$F$96"}</definedName>
    <definedName name="huh_4" hidden="1">{"'Basic'!$A$1:$F$96"}</definedName>
    <definedName name="hytiuk" localSheetId="1" hidden="1">#REF!</definedName>
    <definedName name="hytiuk" hidden="1">#REF!</definedName>
    <definedName name="III.0" localSheetId="1" hidden="1">{"'Inversión Extranjera'!$A$1:$AG$74","'Inversión Extranjera'!$G$7:$AF$61"}</definedName>
    <definedName name="III.0" hidden="1">{"'Inversión Extranjera'!$A$1:$AG$74","'Inversión Extranjera'!$G$7:$AF$61"}</definedName>
    <definedName name="III.0_1" localSheetId="1" hidden="1">{"'Inversión Extranjera'!$A$1:$AG$74","'Inversión Extranjera'!$G$7:$AF$61"}</definedName>
    <definedName name="III.0_1" hidden="1">{"'Inversión Extranjera'!$A$1:$AG$74","'Inversión Extranjera'!$G$7:$AF$61"}</definedName>
    <definedName name="III.0_2" localSheetId="1" hidden="1">{"'Inversión Extranjera'!$A$1:$AG$74","'Inversión Extranjera'!$G$7:$AF$61"}</definedName>
    <definedName name="III.0_2" hidden="1">{"'Inversión Extranjera'!$A$1:$AG$74","'Inversión Extranjera'!$G$7:$AF$61"}</definedName>
    <definedName name="III.0_3" localSheetId="1" hidden="1">{"'Inversión Extranjera'!$A$1:$AG$74","'Inversión Extranjera'!$G$7:$AF$61"}</definedName>
    <definedName name="III.0_3" hidden="1">{"'Inversión Extranjera'!$A$1:$AG$74","'Inversión Extranjera'!$G$7:$AF$61"}</definedName>
    <definedName name="III.0_4" hidden="1">{"'Inversión Extranjera'!$A$1:$AG$74","'Inversión Extranjera'!$G$7:$AF$61"}</definedName>
    <definedName name="iky" localSheetId="1" hidden="1">{"'Inversión Extranjera'!$A$1:$AG$74","'Inversión Extranjera'!$G$7:$AF$61"}</definedName>
    <definedName name="iky" hidden="1">{"'Inversión Extranjera'!$A$1:$AG$74","'Inversión Extranjera'!$G$7:$AF$61"}</definedName>
    <definedName name="iky_1" localSheetId="1" hidden="1">{"'Inversión Extranjera'!$A$1:$AG$74","'Inversión Extranjera'!$G$7:$AF$61"}</definedName>
    <definedName name="iky_1" hidden="1">{"'Inversión Extranjera'!$A$1:$AG$74","'Inversión Extranjera'!$G$7:$AF$61"}</definedName>
    <definedName name="iky_2" localSheetId="1" hidden="1">{"'Inversión Extranjera'!$A$1:$AG$74","'Inversión Extranjera'!$G$7:$AF$61"}</definedName>
    <definedName name="iky_2" hidden="1">{"'Inversión Extranjera'!$A$1:$AG$74","'Inversión Extranjera'!$G$7:$AF$61"}</definedName>
    <definedName name="iky_3" localSheetId="1" hidden="1">{"'Inversión Extranjera'!$A$1:$AG$74","'Inversión Extranjera'!$G$7:$AF$61"}</definedName>
    <definedName name="iky_3" hidden="1">{"'Inversión Extranjera'!$A$1:$AG$74","'Inversión Extranjera'!$G$7:$AF$61"}</definedName>
    <definedName name="ikyk" localSheetId="1" hidden="1">#REF!</definedName>
    <definedName name="ikyk" hidden="1">#REF!</definedName>
    <definedName name="ilguilgu" localSheetId="1" hidden="1">#REF!</definedName>
    <definedName name="ilguilgu" hidden="1">#REF!</definedName>
    <definedName name="iooo" localSheetId="1" hidden="1">#REF!</definedName>
    <definedName name="iooo"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313.3966666667</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ROYALTY_REVENUE_COAL" hidden="1">"c1593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 localSheetId="1" hidden="1">#REF!</definedName>
    <definedName name="j" hidden="1">#REF!</definedName>
    <definedName name="jdjd" localSheetId="1" hidden="1">#REF!</definedName>
    <definedName name="jdjd" hidden="1">#REF!</definedName>
    <definedName name="je" localSheetId="1" hidden="1">#REF!</definedName>
    <definedName name="je" hidden="1">#REF!</definedName>
    <definedName name="jhg" localSheetId="1" hidden="1">#REF!</definedName>
    <definedName name="jhg" hidden="1">#REF!</definedName>
    <definedName name="jkh" localSheetId="1"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jkh_1" localSheetId="1" hidden="1">{"Calculations",#N/A,FALSE,"Sheet1";"Charts 1",#N/A,FALSE,"Sheet1";"Charts 2",#N/A,FALSE,"Sheet1";"Charts 3",#N/A,FALSE,"Sheet1";"Charts 4",#N/A,FALSE,"Sheet1";"Raw Data",#N/A,FALSE,"Sheet1"}</definedName>
    <definedName name="jkh_1" hidden="1">{"Calculations",#N/A,FALSE,"Sheet1";"Charts 1",#N/A,FALSE,"Sheet1";"Charts 2",#N/A,FALSE,"Sheet1";"Charts 3",#N/A,FALSE,"Sheet1";"Charts 4",#N/A,FALSE,"Sheet1";"Raw Data",#N/A,FALSE,"Sheet1"}</definedName>
    <definedName name="jkh_2" localSheetId="1" hidden="1">{"Calculations",#N/A,FALSE,"Sheet1";"Charts 1",#N/A,FALSE,"Sheet1";"Charts 2",#N/A,FALSE,"Sheet1";"Charts 3",#N/A,FALSE,"Sheet1";"Charts 4",#N/A,FALSE,"Sheet1";"Raw Data",#N/A,FALSE,"Sheet1"}</definedName>
    <definedName name="jkh_2" hidden="1">{"Calculations",#N/A,FALSE,"Sheet1";"Charts 1",#N/A,FALSE,"Sheet1";"Charts 2",#N/A,FALSE,"Sheet1";"Charts 3",#N/A,FALSE,"Sheet1";"Charts 4",#N/A,FALSE,"Sheet1";"Raw Data",#N/A,FALSE,"Sheet1"}</definedName>
    <definedName name="jkh_3" localSheetId="1" hidden="1">{"Calculations",#N/A,FALSE,"Sheet1";"Charts 1",#N/A,FALSE,"Sheet1";"Charts 2",#N/A,FALSE,"Sheet1";"Charts 3",#N/A,FALSE,"Sheet1";"Charts 4",#N/A,FALSE,"Sheet1";"Raw Data",#N/A,FALSE,"Sheet1"}</definedName>
    <definedName name="jkh_3" hidden="1">{"Calculations",#N/A,FALSE,"Sheet1";"Charts 1",#N/A,FALSE,"Sheet1";"Charts 2",#N/A,FALSE,"Sheet1";"Charts 3",#N/A,FALSE,"Sheet1";"Charts 4",#N/A,FALSE,"Sheet1";"Raw Data",#N/A,FALSE,"Sheet1"}</definedName>
    <definedName name="jlt" localSheetId="1" hidden="1">#REF!</definedName>
    <definedName name="jlt" hidden="1">#REF!</definedName>
    <definedName name="jltjññ" localSheetId="1" hidden="1">{"'Hoja1'!$A$2:$O$33"}</definedName>
    <definedName name="jltjññ" hidden="1">{"'Hoja1'!$A$2:$O$33"}</definedName>
    <definedName name="jltjññ_1" localSheetId="1" hidden="1">{"'Hoja1'!$A$2:$O$33"}</definedName>
    <definedName name="jltjññ_1" hidden="1">{"'Hoja1'!$A$2:$O$33"}</definedName>
    <definedName name="jltjññ_2" localSheetId="1" hidden="1">{"'Hoja1'!$A$2:$O$33"}</definedName>
    <definedName name="jltjññ_2" hidden="1">{"'Hoja1'!$A$2:$O$33"}</definedName>
    <definedName name="jltjññ_3" localSheetId="1" hidden="1">{"'Hoja1'!$A$2:$O$33"}</definedName>
    <definedName name="jltjññ_3" hidden="1">{"'Hoja1'!$A$2:$O$33"}</definedName>
    <definedName name="jltjt" localSheetId="1" hidden="1">{"Calculations",#N/A,FALSE,"Sheet1";"Charts 1",#N/A,FALSE,"Sheet1";"Charts 2",#N/A,FALSE,"Sheet1";"Charts 3",#N/A,FALSE,"Sheet1";"Charts 4",#N/A,FALSE,"Sheet1";"Raw Data",#N/A,FALSE,"Sheet1"}</definedName>
    <definedName name="jltjt" hidden="1">{"Calculations",#N/A,FALSE,"Sheet1";"Charts 1",#N/A,FALSE,"Sheet1";"Charts 2",#N/A,FALSE,"Sheet1";"Charts 3",#N/A,FALSE,"Sheet1";"Charts 4",#N/A,FALSE,"Sheet1";"Raw Data",#N/A,FALSE,"Sheet1"}</definedName>
    <definedName name="jltjt_1" localSheetId="1" hidden="1">{"Calculations",#N/A,FALSE,"Sheet1";"Charts 1",#N/A,FALSE,"Sheet1";"Charts 2",#N/A,FALSE,"Sheet1";"Charts 3",#N/A,FALSE,"Sheet1";"Charts 4",#N/A,FALSE,"Sheet1";"Raw Data",#N/A,FALSE,"Sheet1"}</definedName>
    <definedName name="jltjt_1" hidden="1">{"Calculations",#N/A,FALSE,"Sheet1";"Charts 1",#N/A,FALSE,"Sheet1";"Charts 2",#N/A,FALSE,"Sheet1";"Charts 3",#N/A,FALSE,"Sheet1";"Charts 4",#N/A,FALSE,"Sheet1";"Raw Data",#N/A,FALSE,"Sheet1"}</definedName>
    <definedName name="jltjt_2" localSheetId="1" hidden="1">{"Calculations",#N/A,FALSE,"Sheet1";"Charts 1",#N/A,FALSE,"Sheet1";"Charts 2",#N/A,FALSE,"Sheet1";"Charts 3",#N/A,FALSE,"Sheet1";"Charts 4",#N/A,FALSE,"Sheet1";"Raw Data",#N/A,FALSE,"Sheet1"}</definedName>
    <definedName name="jltjt_2" hidden="1">{"Calculations",#N/A,FALSE,"Sheet1";"Charts 1",#N/A,FALSE,"Sheet1";"Charts 2",#N/A,FALSE,"Sheet1";"Charts 3",#N/A,FALSE,"Sheet1";"Charts 4",#N/A,FALSE,"Sheet1";"Raw Data",#N/A,FALSE,"Sheet1"}</definedName>
    <definedName name="jltjt_3" localSheetId="1" hidden="1">{"Calculations",#N/A,FALSE,"Sheet1";"Charts 1",#N/A,FALSE,"Sheet1";"Charts 2",#N/A,FALSE,"Sheet1";"Charts 3",#N/A,FALSE,"Sheet1";"Charts 4",#N/A,FALSE,"Sheet1";"Raw Data",#N/A,FALSE,"Sheet1"}</definedName>
    <definedName name="jltjt_3" hidden="1">{"Calculations",#N/A,FALSE,"Sheet1";"Charts 1",#N/A,FALSE,"Sheet1";"Charts 2",#N/A,FALSE,"Sheet1";"Charts 3",#N/A,FALSE,"Sheet1";"Charts 4",#N/A,FALSE,"Sheet1";"Raw Data",#N/A,FALSE,"Sheet1"}</definedName>
    <definedName name="jñfyhñ" localSheetId="1" hidden="1">{"srtot",#N/A,FALSE,"SR";"b2.9095",#N/A,FALSE,"SR"}</definedName>
    <definedName name="jñfyhñ" hidden="1">{"srtot",#N/A,FALSE,"SR";"b2.9095",#N/A,FALSE,"SR"}</definedName>
    <definedName name="jñfyhñ_1" localSheetId="1" hidden="1">{"srtot",#N/A,FALSE,"SR";"b2.9095",#N/A,FALSE,"SR"}</definedName>
    <definedName name="jñfyhñ_1" hidden="1">{"srtot",#N/A,FALSE,"SR";"b2.9095",#N/A,FALSE,"SR"}</definedName>
    <definedName name="jñfyhñ_2" localSheetId="1" hidden="1">{"srtot",#N/A,FALSE,"SR";"b2.9095",#N/A,FALSE,"SR"}</definedName>
    <definedName name="jñfyhñ_2" hidden="1">{"srtot",#N/A,FALSE,"SR";"b2.9095",#N/A,FALSE,"SR"}</definedName>
    <definedName name="jñfyhñ_3" localSheetId="1" hidden="1">{"srtot",#N/A,FALSE,"SR";"b2.9095",#N/A,FALSE,"SR"}</definedName>
    <definedName name="jñfyhñ_3" hidden="1">{"srtot",#N/A,FALSE,"SR";"b2.9095",#N/A,FALSE,"SR"}</definedName>
    <definedName name="jñjñjñf" localSheetId="1" hidden="1">{#N/A,#N/A,FALSE,"BOP-input"}</definedName>
    <definedName name="jñjñjñf" hidden="1">{#N/A,#N/A,FALSE,"BOP-input"}</definedName>
    <definedName name="jñjñjñf_1" localSheetId="1" hidden="1">{#N/A,#N/A,FALSE,"BOP-input"}</definedName>
    <definedName name="jñjñjñf_1" hidden="1">{#N/A,#N/A,FALSE,"BOP-input"}</definedName>
    <definedName name="jñjñjñf_2" localSheetId="1" hidden="1">{#N/A,#N/A,FALSE,"BOP-input"}</definedName>
    <definedName name="jñjñjñf_2" hidden="1">{#N/A,#N/A,FALSE,"BOP-input"}</definedName>
    <definedName name="jñjñjñf_3" localSheetId="1" hidden="1">{#N/A,#N/A,FALSE,"BOP-input"}</definedName>
    <definedName name="jñjñjñf_3" hidden="1">{#N/A,#N/A,FALSE,"BOP-input"}</definedName>
    <definedName name="jñujñuñ" localSheetId="1" hidden="1">{"'Inversión Extranjera'!$A$1:$AG$74","'Inversión Extranjera'!$G$7:$AF$61"}</definedName>
    <definedName name="jñujñuñ" hidden="1">{"'Inversión Extranjera'!$A$1:$AG$74","'Inversión Extranjera'!$G$7:$AF$61"}</definedName>
    <definedName name="jñujñuñ_1" localSheetId="1" hidden="1">{"'Inversión Extranjera'!$A$1:$AG$74","'Inversión Extranjera'!$G$7:$AF$61"}</definedName>
    <definedName name="jñujñuñ_1" hidden="1">{"'Inversión Extranjera'!$A$1:$AG$74","'Inversión Extranjera'!$G$7:$AF$61"}</definedName>
    <definedName name="jñujñuñ_2" localSheetId="1" hidden="1">{"'Inversión Extranjera'!$A$1:$AG$74","'Inversión Extranjera'!$G$7:$AF$61"}</definedName>
    <definedName name="jñujñuñ_2" hidden="1">{"'Inversión Extranjera'!$A$1:$AG$74","'Inversión Extranjera'!$G$7:$AF$61"}</definedName>
    <definedName name="jñujñuñ_3" localSheetId="1" hidden="1">{"'Inversión Extranjera'!$A$1:$AG$74","'Inversión Extranjera'!$G$7:$AF$61"}</definedName>
    <definedName name="jñujñuñ_3" hidden="1">{"'Inversión Extranjera'!$A$1:$AG$74","'Inversión Extranjera'!$G$7:$AF$61"}</definedName>
    <definedName name="ju" localSheetId="1" hidden="1">{"'Inversión Extranjera'!$A$1:$AG$74","'Inversión Extranjera'!$G$7:$AF$61"}</definedName>
    <definedName name="ju" hidden="1">{"'Inversión Extranjera'!$A$1:$AG$74","'Inversión Extranjera'!$G$7:$AF$61"}</definedName>
    <definedName name="ju_1" localSheetId="1" hidden="1">{"'Inversión Extranjera'!$A$1:$AG$74","'Inversión Extranjera'!$G$7:$AF$61"}</definedName>
    <definedName name="ju_1" hidden="1">{"'Inversión Extranjera'!$A$1:$AG$74","'Inversión Extranjera'!$G$7:$AF$61"}</definedName>
    <definedName name="ju_2" localSheetId="1" hidden="1">{"'Inversión Extranjera'!$A$1:$AG$74","'Inversión Extranjera'!$G$7:$AF$61"}</definedName>
    <definedName name="ju_2" hidden="1">{"'Inversión Extranjera'!$A$1:$AG$74","'Inversión Extranjera'!$G$7:$AF$61"}</definedName>
    <definedName name="ju_3" localSheetId="1" hidden="1">{"'Inversión Extranjera'!$A$1:$AG$74","'Inversión Extranjera'!$G$7:$AF$61"}</definedName>
    <definedName name="ju_3" hidden="1">{"'Inversión Extranjera'!$A$1:$AG$74","'Inversión Extranjera'!$G$7:$AF$61"}</definedName>
    <definedName name="jud" localSheetId="1" hidden="1">#REF!</definedName>
    <definedName name="jud" hidden="1">#REF!</definedName>
    <definedName name="jue" localSheetId="1" hidden="1">#REF!</definedName>
    <definedName name="jue" hidden="1">#REF!</definedName>
    <definedName name="juet" localSheetId="1" hidden="1">#REF!</definedName>
    <definedName name="juet" hidden="1">#REF!</definedName>
    <definedName name="juguju" localSheetId="1" hidden="1">{"'Inversión Extranjera'!$A$1:$AG$74","'Inversión Extranjera'!$G$7:$AF$61"}</definedName>
    <definedName name="juguju" hidden="1">{"'Inversión Extranjera'!$A$1:$AG$74","'Inversión Extranjera'!$G$7:$AF$61"}</definedName>
    <definedName name="juguju_1" localSheetId="1" hidden="1">{"'Inversión Extranjera'!$A$1:$AG$74","'Inversión Extranjera'!$G$7:$AF$61"}</definedName>
    <definedName name="juguju_1" hidden="1">{"'Inversión Extranjera'!$A$1:$AG$74","'Inversión Extranjera'!$G$7:$AF$61"}</definedName>
    <definedName name="juguju_2" localSheetId="1" hidden="1">{"'Inversión Extranjera'!$A$1:$AG$74","'Inversión Extranjera'!$G$7:$AF$61"}</definedName>
    <definedName name="juguju_2" hidden="1">{"'Inversión Extranjera'!$A$1:$AG$74","'Inversión Extranjera'!$G$7:$AF$61"}</definedName>
    <definedName name="juguju_3" localSheetId="1" hidden="1">{"'Inversión Extranjera'!$A$1:$AG$74","'Inversión Extranjera'!$G$7:$AF$61"}</definedName>
    <definedName name="juguju_3" hidden="1">{"'Inversión Extranjera'!$A$1:$AG$74","'Inversión Extranjera'!$G$7:$AF$61"}</definedName>
    <definedName name="juj" localSheetId="1" hidden="1">#REF!</definedName>
    <definedName name="juj" hidden="1">#REF!</definedName>
    <definedName name="jukj" localSheetId="1" hidden="1">#REF!</definedName>
    <definedName name="jukj" hidden="1">#REF!</definedName>
    <definedName name="juñrñe" localSheetId="1" hidden="1">{"'Hoja1'!$A$2:$O$33"}</definedName>
    <definedName name="juñrñe" hidden="1">{"'Hoja1'!$A$2:$O$33"}</definedName>
    <definedName name="juñrñe_1" localSheetId="1" hidden="1">{"'Hoja1'!$A$2:$O$33"}</definedName>
    <definedName name="juñrñe_1" hidden="1">{"'Hoja1'!$A$2:$O$33"}</definedName>
    <definedName name="juñrñe_2" localSheetId="1" hidden="1">{"'Hoja1'!$A$2:$O$33"}</definedName>
    <definedName name="juñrñe_2" hidden="1">{"'Hoja1'!$A$2:$O$33"}</definedName>
    <definedName name="juñrñe_3" localSheetId="1" hidden="1">{"'Hoja1'!$A$2:$O$33"}</definedName>
    <definedName name="juñrñe_3" hidden="1">{"'Hoja1'!$A$2:$O$33"}</definedName>
    <definedName name="jutuj" localSheetId="1" hidden="1">{"'Inversión Extranjera'!$A$1:$AG$74","'Inversión Extranjera'!$G$7:$AF$61"}</definedName>
    <definedName name="jutuj" hidden="1">{"'Inversión Extranjera'!$A$1:$AG$74","'Inversión Extranjera'!$G$7:$AF$61"}</definedName>
    <definedName name="jutuj_1" localSheetId="1" hidden="1">{"'Inversión Extranjera'!$A$1:$AG$74","'Inversión Extranjera'!$G$7:$AF$61"}</definedName>
    <definedName name="jutuj_1" hidden="1">{"'Inversión Extranjera'!$A$1:$AG$74","'Inversión Extranjera'!$G$7:$AF$61"}</definedName>
    <definedName name="jutuj_2" localSheetId="1" hidden="1">{"'Inversión Extranjera'!$A$1:$AG$74","'Inversión Extranjera'!$G$7:$AF$61"}</definedName>
    <definedName name="jutuj_2" hidden="1">{"'Inversión Extranjera'!$A$1:$AG$74","'Inversión Extranjera'!$G$7:$AF$61"}</definedName>
    <definedName name="jutuj_3" localSheetId="1" hidden="1">{"'Inversión Extranjera'!$A$1:$AG$74","'Inversión Extranjera'!$G$7:$AF$61"}</definedName>
    <definedName name="jutuj_3" hidden="1">{"'Inversión Extranjera'!$A$1:$AG$74","'Inversión Extranjera'!$G$7:$AF$61"}</definedName>
    <definedName name="k" localSheetId="1" hidden="1">{"Calculations",#N/A,FALSE,"Sheet1";"Charts 1",#N/A,FALSE,"Sheet1";"Charts 2",#N/A,FALSE,"Sheet1";"Charts 3",#N/A,FALSE,"Sheet1";"Charts 4",#N/A,FALSE,"Sheet1";"Raw Data",#N/A,FALSE,"Sheet1"}</definedName>
    <definedName name="k" hidden="1">{"Calculations",#N/A,FALSE,"Sheet1";"Charts 1",#N/A,FALSE,"Sheet1";"Charts 2",#N/A,FALSE,"Sheet1";"Charts 3",#N/A,FALSE,"Sheet1";"Charts 4",#N/A,FALSE,"Sheet1";"Raw Data",#N/A,FALSE,"Sheet1"}</definedName>
    <definedName name="k_1" localSheetId="1" hidden="1">{"Calculations",#N/A,FALSE,"Sheet1";"Charts 1",#N/A,FALSE,"Sheet1";"Charts 2",#N/A,FALSE,"Sheet1";"Charts 3",#N/A,FALSE,"Sheet1";"Charts 4",#N/A,FALSE,"Sheet1";"Raw Data",#N/A,FALSE,"Sheet1"}</definedName>
    <definedName name="k_1" hidden="1">{"Calculations",#N/A,FALSE,"Sheet1";"Charts 1",#N/A,FALSE,"Sheet1";"Charts 2",#N/A,FALSE,"Sheet1";"Charts 3",#N/A,FALSE,"Sheet1";"Charts 4",#N/A,FALSE,"Sheet1";"Raw Data",#N/A,FALSE,"Sheet1"}</definedName>
    <definedName name="k_2" localSheetId="1" hidden="1">{"Calculations",#N/A,FALSE,"Sheet1";"Charts 1",#N/A,FALSE,"Sheet1";"Charts 2",#N/A,FALSE,"Sheet1";"Charts 3",#N/A,FALSE,"Sheet1";"Charts 4",#N/A,FALSE,"Sheet1";"Raw Data",#N/A,FALSE,"Sheet1"}</definedName>
    <definedName name="k_2" hidden="1">{"Calculations",#N/A,FALSE,"Sheet1";"Charts 1",#N/A,FALSE,"Sheet1";"Charts 2",#N/A,FALSE,"Sheet1";"Charts 3",#N/A,FALSE,"Sheet1";"Charts 4",#N/A,FALSE,"Sheet1";"Raw Data",#N/A,FALSE,"Sheet1"}</definedName>
    <definedName name="k_3" localSheetId="1" hidden="1">{"Calculations",#N/A,FALSE,"Sheet1";"Charts 1",#N/A,FALSE,"Sheet1";"Charts 2",#N/A,FALSE,"Sheet1";"Charts 3",#N/A,FALSE,"Sheet1";"Charts 4",#N/A,FALSE,"Sheet1";"Raw Data",#N/A,FALSE,"Sheet1"}</definedName>
    <definedName name="k_3" hidden="1">{"Calculations",#N/A,FALSE,"Sheet1";"Charts 1",#N/A,FALSE,"Sheet1";"Charts 2",#N/A,FALSE,"Sheet1";"Charts 3",#N/A,FALSE,"Sheet1";"Charts 4",#N/A,FALSE,"Sheet1";"Raw Data",#N/A,FALSE,"Sheet1"}</definedName>
    <definedName name="k32mxq" hidden="1">#REF!</definedName>
    <definedName name="kemsaa" hidden="1">#REF!</definedName>
    <definedName name="ki" localSheetId="1" hidden="1">#REF!</definedName>
    <definedName name="ki" hidden="1">#REF!</definedName>
    <definedName name="kiki" localSheetId="1" hidden="1">#REF!</definedName>
    <definedName name="kiki" hidden="1">#REF!</definedName>
    <definedName name="kyik" localSheetId="1" hidden="1">{"'Inversión Extranjera'!$A$1:$AG$74","'Inversión Extranjera'!$G$7:$AF$61"}</definedName>
    <definedName name="kyik" hidden="1">{"'Inversión Extranjera'!$A$1:$AG$74","'Inversión Extranjera'!$G$7:$AF$61"}</definedName>
    <definedName name="kyik_1" localSheetId="1" hidden="1">{"'Inversión Extranjera'!$A$1:$AG$74","'Inversión Extranjera'!$G$7:$AF$61"}</definedName>
    <definedName name="kyik_1" hidden="1">{"'Inversión Extranjera'!$A$1:$AG$74","'Inversión Extranjera'!$G$7:$AF$61"}</definedName>
    <definedName name="kyik_2" localSheetId="1" hidden="1">{"'Inversión Extranjera'!$A$1:$AG$74","'Inversión Extranjera'!$G$7:$AF$61"}</definedName>
    <definedName name="kyik_2" hidden="1">{"'Inversión Extranjera'!$A$1:$AG$74","'Inversión Extranjera'!$G$7:$AF$61"}</definedName>
    <definedName name="kyik_3" localSheetId="1" hidden="1">{"'Inversión Extranjera'!$A$1:$AG$74","'Inversión Extranjera'!$G$7:$AF$61"}</definedName>
    <definedName name="kyik_3" hidden="1">{"'Inversión Extranjera'!$A$1:$AG$74","'Inversión Extranjera'!$G$7:$AF$61"}</definedName>
    <definedName name="lhylhy" localSheetId="1" hidden="1">{"'Inversión Extranjera'!$A$1:$AG$74","'Inversión Extranjera'!$G$7:$AF$61"}</definedName>
    <definedName name="lhylhy" hidden="1">{"'Inversión Extranjera'!$A$1:$AG$74","'Inversión Extranjera'!$G$7:$AF$61"}</definedName>
    <definedName name="lhylhy_1" localSheetId="1" hidden="1">{"'Inversión Extranjera'!$A$1:$AG$74","'Inversión Extranjera'!$G$7:$AF$61"}</definedName>
    <definedName name="lhylhy_1" hidden="1">{"'Inversión Extranjera'!$A$1:$AG$74","'Inversión Extranjera'!$G$7:$AF$61"}</definedName>
    <definedName name="lhylhy_2" localSheetId="1" hidden="1">{"'Inversión Extranjera'!$A$1:$AG$74","'Inversión Extranjera'!$G$7:$AF$61"}</definedName>
    <definedName name="lhylhy_2" hidden="1">{"'Inversión Extranjera'!$A$1:$AG$74","'Inversión Extranjera'!$G$7:$AF$61"}</definedName>
    <definedName name="lhylhy_3" localSheetId="1" hidden="1">{"'Inversión Extranjera'!$A$1:$AG$74","'Inversión Extranjera'!$G$7:$AF$61"}</definedName>
    <definedName name="lhylhy_3" hidden="1">{"'Inversión Extranjera'!$A$1:$AG$74","'Inversión Extranjera'!$G$7:$AF$61"}</definedName>
    <definedName name="ljjeltjy" localSheetId="1" hidden="1">#REF!</definedName>
    <definedName name="ljjeltjy" hidden="1">#REF!</definedName>
    <definedName name="ljtjlt" hidden="1">#REF!</definedName>
    <definedName name="ljtljl" localSheetId="1" hidden="1">{"'Inversión Extranjera'!$A$1:$AG$74","'Inversión Extranjera'!$G$7:$AF$61"}</definedName>
    <definedName name="ljtljl" hidden="1">{"'Inversión Extranjera'!$A$1:$AG$74","'Inversión Extranjera'!$G$7:$AF$61"}</definedName>
    <definedName name="ljtljl_1" localSheetId="1" hidden="1">{"'Inversión Extranjera'!$A$1:$AG$74","'Inversión Extranjera'!$G$7:$AF$61"}</definedName>
    <definedName name="ljtljl_1" hidden="1">{"'Inversión Extranjera'!$A$1:$AG$74","'Inversión Extranjera'!$G$7:$AF$61"}</definedName>
    <definedName name="ljtljl_2" localSheetId="1" hidden="1">{"'Inversión Extranjera'!$A$1:$AG$74","'Inversión Extranjera'!$G$7:$AF$61"}</definedName>
    <definedName name="ljtljl_2" hidden="1">{"'Inversión Extranjera'!$A$1:$AG$74","'Inversión Extranjera'!$G$7:$AF$61"}</definedName>
    <definedName name="ljtljl_3" localSheetId="1" hidden="1">{"'Inversión Extranjera'!$A$1:$AG$74","'Inversión Extranjera'!$G$7:$AF$61"}</definedName>
    <definedName name="ljtljl_3" hidden="1">{"'Inversión Extranjera'!$A$1:$AG$74","'Inversión Extranjera'!$G$7:$AF$61"}</definedName>
    <definedName name="ljtljlljt" localSheetId="1" hidden="1">#REF!</definedName>
    <definedName name="ljtljlljt" hidden="1">#REF!</definedName>
    <definedName name="ltjtljj" localSheetId="1" hidden="1">{"srtot",#N/A,FALSE,"SR";"b2.9095",#N/A,FALSE,"SR"}</definedName>
    <definedName name="ltjtljj" hidden="1">{"srtot",#N/A,FALSE,"SR";"b2.9095",#N/A,FALSE,"SR"}</definedName>
    <definedName name="ltjtljj_1" localSheetId="1" hidden="1">{"srtot",#N/A,FALSE,"SR";"b2.9095",#N/A,FALSE,"SR"}</definedName>
    <definedName name="ltjtljj_1" hidden="1">{"srtot",#N/A,FALSE,"SR";"b2.9095",#N/A,FALSE,"SR"}</definedName>
    <definedName name="ltjtljj_2" localSheetId="1" hidden="1">{"srtot",#N/A,FALSE,"SR";"b2.9095",#N/A,FALSE,"SR"}</definedName>
    <definedName name="ltjtljj_2" hidden="1">{"srtot",#N/A,FALSE,"SR";"b2.9095",#N/A,FALSE,"SR"}</definedName>
    <definedName name="ltjtljj_3" localSheetId="1" hidden="1">{"srtot",#N/A,FALSE,"SR";"b2.9095",#N/A,FALSE,"SR"}</definedName>
    <definedName name="ltjtljj_3" hidden="1">{"srtot",#N/A,FALSE,"SR";"b2.9095",#N/A,FALSE,"SR"}</definedName>
    <definedName name="ltlyltjl" localSheetId="1" hidden="1">#REF!</definedName>
    <definedName name="ltlyltjl" hidden="1">#REF!</definedName>
    <definedName name="ltylyh" localSheetId="1" hidden="1">#REF!</definedName>
    <definedName name="ltylyh" hidden="1">#REF!</definedName>
    <definedName name="mim" localSheetId="1" hidden="1">{"'Inversión Extranjera'!$A$1:$AG$74","'Inversión Extranjera'!$G$7:$AF$61"}</definedName>
    <definedName name="mim" hidden="1">{"'Inversión Extranjera'!$A$1:$AG$74","'Inversión Extranjera'!$G$7:$AF$61"}</definedName>
    <definedName name="mim_1" localSheetId="1" hidden="1">{"'Inversión Extranjera'!$A$1:$AG$74","'Inversión Extranjera'!$G$7:$AF$61"}</definedName>
    <definedName name="mim_1" hidden="1">{"'Inversión Extranjera'!$A$1:$AG$74","'Inversión Extranjera'!$G$7:$AF$61"}</definedName>
    <definedName name="mim_2" localSheetId="1" hidden="1">{"'Inversión Extranjera'!$A$1:$AG$74","'Inversión Extranjera'!$G$7:$AF$61"}</definedName>
    <definedName name="mim_2" hidden="1">{"'Inversión Extranjera'!$A$1:$AG$74","'Inversión Extranjera'!$G$7:$AF$61"}</definedName>
    <definedName name="mim_3" localSheetId="1" hidden="1">{"'Inversión Extranjera'!$A$1:$AG$74","'Inversión Extranjera'!$G$7:$AF$61"}</definedName>
    <definedName name="mim_3" hidden="1">{"'Inversión Extranjera'!$A$1:$AG$74","'Inversión Extranjera'!$G$7:$AF$61"}</definedName>
    <definedName name="mim_4" hidden="1">{"'Inversión Extranjera'!$A$1:$AG$74","'Inversión Extranjera'!$G$7:$AF$61"}</definedName>
    <definedName name="nana" hidden="1">#REF!</definedName>
    <definedName name="nana2" hidden="1">#REF!</definedName>
    <definedName name="nm" hidden="1">{"'előző év december'!$A$2:$CP$214"}</definedName>
    <definedName name="nnnnnnn" localSheetId="1" hidden="1">{"'Inversión Extranjera'!$A$1:$AG$74","'Inversión Extranjera'!$G$7:$AF$61"}</definedName>
    <definedName name="nnnnnnn" hidden="1">{"'Inversión Extranjera'!$A$1:$AG$74","'Inversión Extranjera'!$G$7:$AF$61"}</definedName>
    <definedName name="nnnnnnn_1" localSheetId="1" hidden="1">{"'Inversión Extranjera'!$A$1:$AG$74","'Inversión Extranjera'!$G$7:$AF$61"}</definedName>
    <definedName name="nnnnnnn_1" hidden="1">{"'Inversión Extranjera'!$A$1:$AG$74","'Inversión Extranjera'!$G$7:$AF$61"}</definedName>
    <definedName name="nnnnnnn_2" localSheetId="1" hidden="1">{"'Inversión Extranjera'!$A$1:$AG$74","'Inversión Extranjera'!$G$7:$AF$61"}</definedName>
    <definedName name="nnnnnnn_2" hidden="1">{"'Inversión Extranjera'!$A$1:$AG$74","'Inversión Extranjera'!$G$7:$AF$61"}</definedName>
    <definedName name="nnnnnnn_3" localSheetId="1" hidden="1">{"'Inversión Extranjera'!$A$1:$AG$74","'Inversión Extranjera'!$G$7:$AF$61"}</definedName>
    <definedName name="nnnnnnn_3" hidden="1">{"'Inversión Extranjera'!$A$1:$AG$74","'Inversión Extranjera'!$G$7:$AF$61"}</definedName>
    <definedName name="nnnnnnn_4" hidden="1">{"'Inversión Extranjera'!$A$1:$AG$74","'Inversión Extranjera'!$G$7:$AF$61"}</definedName>
    <definedName name="nombre01" localSheetId="1" hidden="1">#REF!</definedName>
    <definedName name="nombre01" hidden="1">#REF!</definedName>
    <definedName name="nombre02" localSheetId="1" hidden="1">#REF!</definedName>
    <definedName name="nombre02" hidden="1">#REF!</definedName>
    <definedName name="nueve" localSheetId="1" hidden="1">#REF!</definedName>
    <definedName name="nueve" hidden="1">#REF!</definedName>
    <definedName name="nuevo" localSheetId="1" hidden="1">#REF!</definedName>
    <definedName name="nuevo" hidden="1">#REF!</definedName>
    <definedName name="nuevo1" localSheetId="1" hidden="1">#REF!</definedName>
    <definedName name="nuevo1" hidden="1">#REF!</definedName>
    <definedName name="ñ" localSheetId="1" hidden="1">{"'Basic'!$A$1:$F$96"}</definedName>
    <definedName name="ñ" hidden="1">{"'Basic'!$A$1:$F$96"}</definedName>
    <definedName name="ñ_1" localSheetId="1" hidden="1">{"'Basic'!$A$1:$F$96"}</definedName>
    <definedName name="ñ_1" hidden="1">{"'Basic'!$A$1:$F$96"}</definedName>
    <definedName name="ñ_2" localSheetId="1" hidden="1">{"'Basic'!$A$1:$F$96"}</definedName>
    <definedName name="ñ_2" hidden="1">{"'Basic'!$A$1:$F$96"}</definedName>
    <definedName name="ñ_3" localSheetId="1" hidden="1">{"'Basic'!$A$1:$F$96"}</definedName>
    <definedName name="ñ_3" hidden="1">{"'Basic'!$A$1:$F$96"}</definedName>
    <definedName name="ñktlkt" localSheetId="1" hidden="1">#REF!</definedName>
    <definedName name="ñktlkt" hidden="1">#REF!</definedName>
    <definedName name="ocho" localSheetId="1" hidden="1">#REF!</definedName>
    <definedName name="ocho" hidden="1">#REF!</definedName>
    <definedName name="okfi" localSheetId="1" hidden="1">#REF!</definedName>
    <definedName name="okfi" hidden="1">#REF!</definedName>
    <definedName name="once" localSheetId="1" hidden="1">#REF!</definedName>
    <definedName name="once" hidden="1">#REF!</definedName>
    <definedName name="ouut" localSheetId="1" hidden="1">{"srtot",#N/A,FALSE,"SR";"b2.9095",#N/A,FALSE,"SR"}</definedName>
    <definedName name="ouut" hidden="1">{"srtot",#N/A,FALSE,"SR";"b2.9095",#N/A,FALSE,"SR"}</definedName>
    <definedName name="ouut_1" localSheetId="1" hidden="1">{"srtot",#N/A,FALSE,"SR";"b2.9095",#N/A,FALSE,"SR"}</definedName>
    <definedName name="ouut_1" hidden="1">{"srtot",#N/A,FALSE,"SR";"b2.9095",#N/A,FALSE,"SR"}</definedName>
    <definedName name="ouut_2" localSheetId="1" hidden="1">{"srtot",#N/A,FALSE,"SR";"b2.9095",#N/A,FALSE,"SR"}</definedName>
    <definedName name="ouut_2" hidden="1">{"srtot",#N/A,FALSE,"SR";"b2.9095",#N/A,FALSE,"SR"}</definedName>
    <definedName name="ouut_3" localSheetId="1" hidden="1">{"srtot",#N/A,FALSE,"SR";"b2.9095",#N/A,FALSE,"SR"}</definedName>
    <definedName name="ouut_3" hidden="1">{"srtot",#N/A,FALSE,"SR";"b2.9095",#N/A,FALSE,"SR"}</definedName>
    <definedName name="ouut_4" hidden="1">{"srtot",#N/A,FALSE,"SR";"b2.9095",#N/A,FALSE,"SR"}</definedName>
    <definedName name="Pal_Workbook_GUID" hidden="1">"TGUEVEEJ3K85CR2WPL8YJBG8"</definedName>
    <definedName name="pego4" hidden="1">#REF!</definedName>
    <definedName name="piouttiot" localSheetId="1" hidden="1">#REF!</definedName>
    <definedName name="piouttiot" hidden="1">#REF!</definedName>
    <definedName name="pp" hidden="1">#REF!</definedName>
    <definedName name="prof_mercado" hidden="1">{"'Inversión Extranjera'!$A$1:$AG$74","'Inversión Extranjera'!$G$7:$AF$61"}</definedName>
    <definedName name="PRUEBA" localSheetId="1" hidden="1">#REF!</definedName>
    <definedName name="PRUEBA" hidden="1">#REF!</definedName>
    <definedName name="qef" localSheetId="1" hidden="1">{"'Hoja1'!$A$2:$O$33"}</definedName>
    <definedName name="qef" hidden="1">{"'Hoja1'!$A$2:$O$33"}</definedName>
    <definedName name="qef_1" localSheetId="1" hidden="1">{"'Hoja1'!$A$2:$O$33"}</definedName>
    <definedName name="qef_1" hidden="1">{"'Hoja1'!$A$2:$O$33"}</definedName>
    <definedName name="qef_2" localSheetId="1" hidden="1">{"'Hoja1'!$A$2:$O$33"}</definedName>
    <definedName name="qef_2" hidden="1">{"'Hoja1'!$A$2:$O$33"}</definedName>
    <definedName name="qef_3" localSheetId="1" hidden="1">{"'Hoja1'!$A$2:$O$33"}</definedName>
    <definedName name="qef_3" hidden="1">{"'Hoja1'!$A$2:$O$33"}</definedName>
    <definedName name="qgarw5e" localSheetId="1" hidden="1">#REF!</definedName>
    <definedName name="qgarw5e" hidden="1">#REF!</definedName>
    <definedName name="qq" hidden="1">{"'Internet2'!$A$1:$F$62"}</definedName>
    <definedName name="qqq_qq" localSheetId="1" hidden="1">{"Calculations",#N/A,FALSE,"Sheet1";"Charts 1",#N/A,FALSE,"Sheet1";"Charts 2",#N/A,FALSE,"Sheet1";"Charts 3",#N/A,FALSE,"Sheet1";"Charts 4",#N/A,FALSE,"Sheet1";"Raw Data",#N/A,FALSE,"Sheet1"}</definedName>
    <definedName name="qqq_qq" hidden="1">{"Calculations",#N/A,FALSE,"Sheet1";"Charts 1",#N/A,FALSE,"Sheet1";"Charts 2",#N/A,FALSE,"Sheet1";"Charts 3",#N/A,FALSE,"Sheet1";"Charts 4",#N/A,FALSE,"Sheet1";"Raw Data",#N/A,FALSE,"Sheet1"}</definedName>
    <definedName name="qqq_qq_1" localSheetId="1" hidden="1">{"Calculations",#N/A,FALSE,"Sheet1";"Charts 1",#N/A,FALSE,"Sheet1";"Charts 2",#N/A,FALSE,"Sheet1";"Charts 3",#N/A,FALSE,"Sheet1";"Charts 4",#N/A,FALSE,"Sheet1";"Raw Data",#N/A,FALSE,"Sheet1"}</definedName>
    <definedName name="qqq_qq_1" hidden="1">{"Calculations",#N/A,FALSE,"Sheet1";"Charts 1",#N/A,FALSE,"Sheet1";"Charts 2",#N/A,FALSE,"Sheet1";"Charts 3",#N/A,FALSE,"Sheet1";"Charts 4",#N/A,FALSE,"Sheet1";"Raw Data",#N/A,FALSE,"Sheet1"}</definedName>
    <definedName name="qqq_qq_2" localSheetId="1" hidden="1">{"Calculations",#N/A,FALSE,"Sheet1";"Charts 1",#N/A,FALSE,"Sheet1";"Charts 2",#N/A,FALSE,"Sheet1";"Charts 3",#N/A,FALSE,"Sheet1";"Charts 4",#N/A,FALSE,"Sheet1";"Raw Data",#N/A,FALSE,"Sheet1"}</definedName>
    <definedName name="qqq_qq_2" hidden="1">{"Calculations",#N/A,FALSE,"Sheet1";"Charts 1",#N/A,FALSE,"Sheet1";"Charts 2",#N/A,FALSE,"Sheet1";"Charts 3",#N/A,FALSE,"Sheet1";"Charts 4",#N/A,FALSE,"Sheet1";"Raw Data",#N/A,FALSE,"Sheet1"}</definedName>
    <definedName name="qqq_qq_3" localSheetId="1" hidden="1">{"Calculations",#N/A,FALSE,"Sheet1";"Charts 1",#N/A,FALSE,"Sheet1";"Charts 2",#N/A,FALSE,"Sheet1";"Charts 3",#N/A,FALSE,"Sheet1";"Charts 4",#N/A,FALSE,"Sheet1";"Raw Data",#N/A,FALSE,"Sheet1"}</definedName>
    <definedName name="qqq_qq_3" hidden="1">{"Calculations",#N/A,FALSE,"Sheet1";"Charts 1",#N/A,FALSE,"Sheet1";"Charts 2",#N/A,FALSE,"Sheet1";"Charts 3",#N/A,FALSE,"Sheet1";"Charts 4",#N/A,FALSE,"Sheet1";"Raw Data",#N/A,FALSE,"Sheet1"}</definedName>
    <definedName name="quince" localSheetId="1" hidden="1">#REF!</definedName>
    <definedName name="quince" hidden="1">#REF!</definedName>
    <definedName name="qw" localSheetId="1" hidden="1">{"'Inversión Extranjera'!$A$1:$AG$74","'Inversión Extranjera'!$G$7:$AF$61"}</definedName>
    <definedName name="qw" hidden="1">{"'Inversión Extranjera'!$A$1:$AG$74","'Inversión Extranjera'!$G$7:$AF$61"}</definedName>
    <definedName name="qw_1" localSheetId="1" hidden="1">{"'Inversión Extranjera'!$A$1:$AG$74","'Inversión Extranjera'!$G$7:$AF$61"}</definedName>
    <definedName name="qw_1" hidden="1">{"'Inversión Extranjera'!$A$1:$AG$74","'Inversión Extranjera'!$G$7:$AF$61"}</definedName>
    <definedName name="qw_2" localSheetId="1" hidden="1">{"'Inversión Extranjera'!$A$1:$AG$74","'Inversión Extranjera'!$G$7:$AF$61"}</definedName>
    <definedName name="qw_2" hidden="1">{"'Inversión Extranjera'!$A$1:$AG$74","'Inversión Extranjera'!$G$7:$AF$61"}</definedName>
    <definedName name="qw_3" localSheetId="1" hidden="1">{"'Inversión Extranjera'!$A$1:$AG$74","'Inversión Extranjera'!$G$7:$AF$61"}</definedName>
    <definedName name="qw_3" hidden="1">{"'Inversión Extranjera'!$A$1:$AG$74","'Inversión Extranjera'!$G$7:$AF$61"}</definedName>
    <definedName name="qw_4" hidden="1">{"'Inversión Extranjera'!$A$1:$AG$74","'Inversión Extranjera'!$G$7:$AF$61"}</definedName>
    <definedName name="qwd" localSheetId="1" hidden="1">#REF!</definedName>
    <definedName name="qwd" hidden="1">#REF!</definedName>
    <definedName name="qwerw" hidden="1">{"'előző év december'!$A$2:$CP$214"}</definedName>
    <definedName name="rertq" localSheetId="1" hidden="1">{"srtot",#N/A,FALSE,"SR";"b2.9095",#N/A,FALSE,"SR"}</definedName>
    <definedName name="rertq" hidden="1">{"srtot",#N/A,FALSE,"SR";"b2.9095",#N/A,FALSE,"SR"}</definedName>
    <definedName name="rertq_1" localSheetId="1" hidden="1">{"srtot",#N/A,FALSE,"SR";"b2.9095",#N/A,FALSE,"SR"}</definedName>
    <definedName name="rertq_1" hidden="1">{"srtot",#N/A,FALSE,"SR";"b2.9095",#N/A,FALSE,"SR"}</definedName>
    <definedName name="rertq_2" localSheetId="1" hidden="1">{"srtot",#N/A,FALSE,"SR";"b2.9095",#N/A,FALSE,"SR"}</definedName>
    <definedName name="rertq_2" hidden="1">{"srtot",#N/A,FALSE,"SR";"b2.9095",#N/A,FALSE,"SR"}</definedName>
    <definedName name="rertq_3" localSheetId="1" hidden="1">{"srtot",#N/A,FALSE,"SR";"b2.9095",#N/A,FALSE,"SR"}</definedName>
    <definedName name="rertq_3" hidden="1">{"srtot",#N/A,FALSE,"SR";"b2.9095",#N/A,FALSE,"SR"}</definedName>
    <definedName name="ret" localSheetId="1" hidden="1">{"Calculations",#N/A,FALSE,"Sheet1";"Charts 1",#N/A,FALSE,"Sheet1";"Charts 2",#N/A,FALSE,"Sheet1";"Charts 3",#N/A,FALSE,"Sheet1";"Charts 4",#N/A,FALSE,"Sheet1";"Raw Data",#N/A,FALSE,"Sheet1"}</definedName>
    <definedName name="ret" hidden="1">{"Calculations",#N/A,FALSE,"Sheet1";"Charts 1",#N/A,FALSE,"Sheet1";"Charts 2",#N/A,FALSE,"Sheet1";"Charts 3",#N/A,FALSE,"Sheet1";"Charts 4",#N/A,FALSE,"Sheet1";"Raw Data",#N/A,FALSE,"Sheet1"}</definedName>
    <definedName name="ret_1" localSheetId="1" hidden="1">{"Calculations",#N/A,FALSE,"Sheet1";"Charts 1",#N/A,FALSE,"Sheet1";"Charts 2",#N/A,FALSE,"Sheet1";"Charts 3",#N/A,FALSE,"Sheet1";"Charts 4",#N/A,FALSE,"Sheet1";"Raw Data",#N/A,FALSE,"Sheet1"}</definedName>
    <definedName name="ret_1" hidden="1">{"Calculations",#N/A,FALSE,"Sheet1";"Charts 1",#N/A,FALSE,"Sheet1";"Charts 2",#N/A,FALSE,"Sheet1";"Charts 3",#N/A,FALSE,"Sheet1";"Charts 4",#N/A,FALSE,"Sheet1";"Raw Data",#N/A,FALSE,"Sheet1"}</definedName>
    <definedName name="ret_2" localSheetId="1" hidden="1">{"Calculations",#N/A,FALSE,"Sheet1";"Charts 1",#N/A,FALSE,"Sheet1";"Charts 2",#N/A,FALSE,"Sheet1";"Charts 3",#N/A,FALSE,"Sheet1";"Charts 4",#N/A,FALSE,"Sheet1";"Raw Data",#N/A,FALSE,"Sheet1"}</definedName>
    <definedName name="ret_2" hidden="1">{"Calculations",#N/A,FALSE,"Sheet1";"Charts 1",#N/A,FALSE,"Sheet1";"Charts 2",#N/A,FALSE,"Sheet1";"Charts 3",#N/A,FALSE,"Sheet1";"Charts 4",#N/A,FALSE,"Sheet1";"Raw Data",#N/A,FALSE,"Sheet1"}</definedName>
    <definedName name="ret_3" localSheetId="1" hidden="1">{"Calculations",#N/A,FALSE,"Sheet1";"Charts 1",#N/A,FALSE,"Sheet1";"Charts 2",#N/A,FALSE,"Sheet1";"Charts 3",#N/A,FALSE,"Sheet1";"Charts 4",#N/A,FALSE,"Sheet1";"Raw Data",#N/A,FALSE,"Sheet1"}</definedName>
    <definedName name="ret_3" hidden="1">{"Calculations",#N/A,FALSE,"Sheet1";"Charts 1",#N/A,FALSE,"Sheet1";"Charts 2",#N/A,FALSE,"Sheet1";"Charts 3",#N/A,FALSE,"Sheet1";"Charts 4",#N/A,FALSE,"Sheet1";"Raw Data",#N/A,FALSE,"Sheet1"}</definedName>
    <definedName name="ret_4" hidden="1">{"Calculations",#N/A,FALSE,"Sheet1";"Charts 1",#N/A,FALSE,"Sheet1";"Charts 2",#N/A,FALSE,"Sheet1";"Charts 3",#N/A,FALSE,"Sheet1";"Charts 4",#N/A,FALSE,"Sheet1";"Raw Data",#N/A,FALSE,"Sheet1"}</definedName>
    <definedName name="rf" localSheetId="1" hidden="1">#REF!</definedName>
    <definedName name="rf" hidden="1">#REF!</definedName>
    <definedName name="rfer" localSheetId="1" hidden="1">#REF!</definedName>
    <definedName name="rfer" hidden="1">#REF!</definedName>
    <definedName name="rfrf" localSheetId="1" hidden="1">#REF!</definedName>
    <definedName name="rfrf" hidden="1">#REF!</definedName>
    <definedName name="rfrjerge" localSheetId="1" hidden="1">#REF!</definedName>
    <definedName name="rfrjerge" hidden="1">#REF!</definedName>
    <definedName name="rg" localSheetId="1" hidden="1">#REF!</definedName>
    <definedName name="rg" hidden="1">#REF!</definedName>
    <definedName name="rg4tg" localSheetId="1" hidden="1">#REF!</definedName>
    <definedName name="rg4tg" hidden="1">#REF!</definedName>
    <definedName name="rgaegaega" localSheetId="1"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 localSheetId="1" hidden="1">#REF!</definedName>
    <definedName name="rr" hidden="1">#REF!</definedName>
    <definedName name="rrrrrr" localSheetId="1" hidden="1">#REF!</definedName>
    <definedName name="rrrrrr" hidden="1">#REF!</definedName>
    <definedName name="rt" hidden="1">{"'előző év december'!$A$2:$CP$214"}</definedName>
    <definedName name="rte" localSheetId="1" hidden="1">{"'Basic'!$A$1:$F$96"}</definedName>
    <definedName name="rte" hidden="1">{"'Basic'!$A$1:$F$96"}</definedName>
    <definedName name="rte_1" localSheetId="1" hidden="1">{"'Basic'!$A$1:$F$96"}</definedName>
    <definedName name="rte_1" hidden="1">{"'Basic'!$A$1:$F$96"}</definedName>
    <definedName name="rte_2" localSheetId="1" hidden="1">{"'Basic'!$A$1:$F$96"}</definedName>
    <definedName name="rte_2" hidden="1">{"'Basic'!$A$1:$F$96"}</definedName>
    <definedName name="rte_3" localSheetId="1" hidden="1">{"'Basic'!$A$1:$F$96"}</definedName>
    <definedName name="rte_3" hidden="1">{"'Basic'!$A$1:$F$96"}</definedName>
    <definedName name="rtew" hidden="1">{"'előző év december'!$A$2:$CP$214"}</definedName>
    <definedName name="rtyh" localSheetId="1" hidden="1">#REF!</definedName>
    <definedName name="rtyh" hidden="1">#REF!</definedName>
    <definedName name="rtyre" localSheetId="1" hidden="1">#REF!</definedName>
    <definedName name="rtyre" hidden="1">#REF!</definedName>
    <definedName name="rtz" hidden="1">{"'előző év december'!$A$2:$CP$214"}</definedName>
    <definedName name="ryhy" localSheetId="1" hidden="1">#REF!</definedName>
    <definedName name="ryhy" hidden="1">#REF!</definedName>
    <definedName name="ryjtyju" localSheetId="1" hidden="1">#REF!</definedName>
    <definedName name="ryjtyju" hidden="1">#REF!</definedName>
    <definedName name="s" localSheetId="1" hidden="1">#REF!</definedName>
    <definedName name="s" hidden="1">#REF!</definedName>
    <definedName name="sa" localSheetId="1" hidden="1">{"'Inversión Extranjera'!$A$1:$AG$74","'Inversión Extranjera'!$G$7:$AF$61"}</definedName>
    <definedName name="sa" hidden="1">{"'Inversión Extranjera'!$A$1:$AG$74","'Inversión Extranjera'!$G$7:$AF$61"}</definedName>
    <definedName name="sa_1" localSheetId="1" hidden="1">{"'Inversión Extranjera'!$A$1:$AG$74","'Inversión Extranjera'!$G$7:$AF$61"}</definedName>
    <definedName name="sa_1" hidden="1">{"'Inversión Extranjera'!$A$1:$AG$74","'Inversión Extranjera'!$G$7:$AF$61"}</definedName>
    <definedName name="sa_2" localSheetId="1" hidden="1">{"'Inversión Extranjera'!$A$1:$AG$74","'Inversión Extranjera'!$G$7:$AF$61"}</definedName>
    <definedName name="sa_2" hidden="1">{"'Inversión Extranjera'!$A$1:$AG$74","'Inversión Extranjera'!$G$7:$AF$61"}</definedName>
    <definedName name="sa_3" localSheetId="1" hidden="1">{"'Inversión Extranjera'!$A$1:$AG$74","'Inversión Extranjera'!$G$7:$AF$61"}</definedName>
    <definedName name="sa_3" hidden="1">{"'Inversión Extranjera'!$A$1:$AG$74","'Inversión Extranjera'!$G$7:$AF$61"}</definedName>
    <definedName name="sadfas" localSheetId="1" hidden="1">#REF!</definedName>
    <definedName name="sadfas" hidden="1">#REF!</definedName>
    <definedName name="sd" localSheetId="1" hidden="1">{"srtot",#N/A,FALSE,"SR";"b2.9095",#N/A,FALSE,"SR"}</definedName>
    <definedName name="sd" hidden="1">{"srtot",#N/A,FALSE,"SR";"b2.9095",#N/A,FALSE,"SR"}</definedName>
    <definedName name="sd_1" localSheetId="1" hidden="1">{"srtot",#N/A,FALSE,"SR";"b2.9095",#N/A,FALSE,"SR"}</definedName>
    <definedName name="sd_1" hidden="1">{"srtot",#N/A,FALSE,"SR";"b2.9095",#N/A,FALSE,"SR"}</definedName>
    <definedName name="sd_2" localSheetId="1" hidden="1">{"srtot",#N/A,FALSE,"SR";"b2.9095",#N/A,FALSE,"SR"}</definedName>
    <definedName name="sd_2" hidden="1">{"srtot",#N/A,FALSE,"SR";"b2.9095",#N/A,FALSE,"SR"}</definedName>
    <definedName name="sd_3" localSheetId="1" hidden="1">{"srtot",#N/A,FALSE,"SR";"b2.9095",#N/A,FALSE,"SR"}</definedName>
    <definedName name="sd_3" hidden="1">{"srtot",#N/A,FALSE,"SR";"b2.9095",#N/A,FALSE,"SR"}</definedName>
    <definedName name="sdadf" localSheetId="1" hidden="1">#REF!</definedName>
    <definedName name="sdadf" hidden="1">#REF!</definedName>
    <definedName name="sdas" localSheetId="1" hidden="1">{"'Hoja1'!$A$2:$O$33"}</definedName>
    <definedName name="sdas" hidden="1">{"'Hoja1'!$A$2:$O$33"}</definedName>
    <definedName name="sdas_1" localSheetId="1" hidden="1">{"'Hoja1'!$A$2:$O$33"}</definedName>
    <definedName name="sdas_1" hidden="1">{"'Hoja1'!$A$2:$O$33"}</definedName>
    <definedName name="sdas_2" localSheetId="1" hidden="1">{"'Hoja1'!$A$2:$O$33"}</definedName>
    <definedName name="sdas_2" hidden="1">{"'Hoja1'!$A$2:$O$33"}</definedName>
    <definedName name="sdas_3" localSheetId="1" hidden="1">{"'Hoja1'!$A$2:$O$33"}</definedName>
    <definedName name="sdas_3" hidden="1">{"'Hoja1'!$A$2:$O$33"}</definedName>
    <definedName name="sdas_4" hidden="1">{"'Hoja1'!$A$2:$O$33"}</definedName>
    <definedName name="sdf" localSheetId="1" hidden="1">#REF!</definedName>
    <definedName name="sdf" hidden="1">#REF!</definedName>
    <definedName name="sdfs" localSheetId="1" hidden="1">{"'Hoja1'!$A$2:$O$33"}</definedName>
    <definedName name="sdfs" hidden="1">{"'Hoja1'!$A$2:$O$33"}</definedName>
    <definedName name="sdfs_1" localSheetId="1" hidden="1">{"'Hoja1'!$A$2:$O$33"}</definedName>
    <definedName name="sdfs_1" hidden="1">{"'Hoja1'!$A$2:$O$33"}</definedName>
    <definedName name="sdfs_2" localSheetId="1" hidden="1">{"'Hoja1'!$A$2:$O$33"}</definedName>
    <definedName name="sdfs_2" hidden="1">{"'Hoja1'!$A$2:$O$33"}</definedName>
    <definedName name="sdfs_3" localSheetId="1" hidden="1">{"'Hoja1'!$A$2:$O$33"}</definedName>
    <definedName name="sdfs_3" hidden="1">{"'Hoja1'!$A$2:$O$33"}</definedName>
    <definedName name="sdfs_4" hidden="1">{"'Hoja1'!$A$2:$O$33"}</definedName>
    <definedName name="seff4" localSheetId="1" hidden="1">#REF!</definedName>
    <definedName name="seff4" hidden="1">#REF!</definedName>
    <definedName name="seis" localSheetId="1" hidden="1">#REF!</definedName>
    <definedName name="seis" hidden="1">#REF!</definedName>
    <definedName name="sencount" hidden="1">1</definedName>
    <definedName name="sesi" localSheetId="1" hidden="1">#REF!</definedName>
    <definedName name="sesi" hidden="1">#REF!</definedName>
    <definedName name="sfafa" localSheetId="1" hidden="1">#REF!</definedName>
    <definedName name="sfafa" hidden="1">#REF!</definedName>
    <definedName name="sfd" hidden="1">#REF!</definedName>
    <definedName name="sfs" localSheetId="1" hidden="1">{"'Inversión Extranjera'!$A$1:$AG$74","'Inversión Extranjera'!$G$7:$AF$61"}</definedName>
    <definedName name="sfs" hidden="1">{"'Inversión Extranjera'!$A$1:$AG$74","'Inversión Extranjera'!$G$7:$AF$61"}</definedName>
    <definedName name="sfs_1" localSheetId="1" hidden="1">{"'Inversión Extranjera'!$A$1:$AG$74","'Inversión Extranjera'!$G$7:$AF$61"}</definedName>
    <definedName name="sfs_1" hidden="1">{"'Inversión Extranjera'!$A$1:$AG$74","'Inversión Extranjera'!$G$7:$AF$61"}</definedName>
    <definedName name="sfs_2" localSheetId="1" hidden="1">{"'Inversión Extranjera'!$A$1:$AG$74","'Inversión Extranjera'!$G$7:$AF$61"}</definedName>
    <definedName name="sfs_2" hidden="1">{"'Inversión Extranjera'!$A$1:$AG$74","'Inversión Extranjera'!$G$7:$AF$61"}</definedName>
    <definedName name="sfs_3" localSheetId="1" hidden="1">{"'Inversión Extranjera'!$A$1:$AG$74","'Inversión Extranjera'!$G$7:$AF$61"}</definedName>
    <definedName name="sfs_3" hidden="1">{"'Inversión Extranjera'!$A$1:$AG$74","'Inversión Extranjera'!$G$7:$AF$61"}</definedName>
    <definedName name="sfs_4" hidden="1">{"'Inversión Extranjera'!$A$1:$AG$74","'Inversión Extranjera'!$G$7:$AF$61"}</definedName>
    <definedName name="siete" localSheetId="1" hidden="1">#REF!</definedName>
    <definedName name="siete" hidden="1">#REF!</definedName>
    <definedName name="SpreadsheetBuilder_1" hidden="1">#REF!</definedName>
    <definedName name="SpreadsheetBuilder_10" hidden="1">#REF!</definedName>
    <definedName name="SpreadsheetBuilder_11" hidden="1">#REF!</definedName>
    <definedName name="SpreadsheetBuilder_12" hidden="1">#REF!</definedName>
    <definedName name="SpreadsheetBuilder_2" localSheetId="1" hidden="1">#REF!</definedName>
    <definedName name="SpreadsheetBuilder_2" hidden="1">#REF!</definedName>
    <definedName name="SpreadsheetBuilder_3" hidden="1">#REF!</definedName>
    <definedName name="SpreadsheetBuilder_4" hidden="1">#REF!</definedName>
    <definedName name="SpreadsheetBuilder_5" hidden="1">#REF!</definedName>
    <definedName name="SpreadsheetBuilder_6" hidden="1">#REF!</definedName>
    <definedName name="SpreadsheetBuilder_7" hidden="1">#REF!</definedName>
    <definedName name="SpreadsheetBuilder_9" hidden="1">#REF!</definedName>
    <definedName name="sq" hidden="1">{"'ef'!$A$1:$I$112"}</definedName>
    <definedName name="ss" localSheetId="1" hidden="1">#REF!</definedName>
    <definedName name="ss" hidden="1">#REF!</definedName>
    <definedName name="szxdfghdryjs" localSheetId="1" hidden="1">#REF!</definedName>
    <definedName name="szxdfghdryjs" hidden="1">#REF!</definedName>
    <definedName name="t" localSheetId="1" hidden="1">{"Calculations",#N/A,FALSE,"Sheet1";"Charts 1",#N/A,FALSE,"Sheet1";"Charts 2",#N/A,FALSE,"Sheet1";"Charts 3",#N/A,FALSE,"Sheet1";"Charts 4",#N/A,FALSE,"Sheet1";"Raw Data",#N/A,FALSE,"Sheet1"}</definedName>
    <definedName name="t" hidden="1">{"Calculations",#N/A,FALSE,"Sheet1";"Charts 1",#N/A,FALSE,"Sheet1";"Charts 2",#N/A,FALSE,"Sheet1";"Charts 3",#N/A,FALSE,"Sheet1";"Charts 4",#N/A,FALSE,"Sheet1";"Raw Data",#N/A,FALSE,"Sheet1"}</definedName>
    <definedName name="t_1" localSheetId="1" hidden="1">{"Calculations",#N/A,FALSE,"Sheet1";"Charts 1",#N/A,FALSE,"Sheet1";"Charts 2",#N/A,FALSE,"Sheet1";"Charts 3",#N/A,FALSE,"Sheet1";"Charts 4",#N/A,FALSE,"Sheet1";"Raw Data",#N/A,FALSE,"Sheet1"}</definedName>
    <definedName name="t_1" hidden="1">{"Calculations",#N/A,FALSE,"Sheet1";"Charts 1",#N/A,FALSE,"Sheet1";"Charts 2",#N/A,FALSE,"Sheet1";"Charts 3",#N/A,FALSE,"Sheet1";"Charts 4",#N/A,FALSE,"Sheet1";"Raw Data",#N/A,FALSE,"Sheet1"}</definedName>
    <definedName name="t_2" localSheetId="1" hidden="1">{"Calculations",#N/A,FALSE,"Sheet1";"Charts 1",#N/A,FALSE,"Sheet1";"Charts 2",#N/A,FALSE,"Sheet1";"Charts 3",#N/A,FALSE,"Sheet1";"Charts 4",#N/A,FALSE,"Sheet1";"Raw Data",#N/A,FALSE,"Sheet1"}</definedName>
    <definedName name="t_2" hidden="1">{"Calculations",#N/A,FALSE,"Sheet1";"Charts 1",#N/A,FALSE,"Sheet1";"Charts 2",#N/A,FALSE,"Sheet1";"Charts 3",#N/A,FALSE,"Sheet1";"Charts 4",#N/A,FALSE,"Sheet1";"Raw Data",#N/A,FALSE,"Sheet1"}</definedName>
    <definedName name="t_3" localSheetId="1" hidden="1">{"Calculations",#N/A,FALSE,"Sheet1";"Charts 1",#N/A,FALSE,"Sheet1";"Charts 2",#N/A,FALSE,"Sheet1";"Charts 3",#N/A,FALSE,"Sheet1";"Charts 4",#N/A,FALSE,"Sheet1";"Raw Data",#N/A,FALSE,"Sheet1"}</definedName>
    <definedName name="t_3" hidden="1">{"Calculations",#N/A,FALSE,"Sheet1";"Charts 1",#N/A,FALSE,"Sheet1";"Charts 2",#N/A,FALSE,"Sheet1";"Charts 3",#N/A,FALSE,"Sheet1";"Charts 4",#N/A,FALSE,"Sheet1";"Raw Data",#N/A,FALSE,"Sheet1"}</definedName>
    <definedName name="Tasas_SOb" hidden="1">#REF!</definedName>
    <definedName name="te" localSheetId="1" hidden="1">#REF!</definedName>
    <definedName name="te" hidden="1">#REF!</definedName>
    <definedName name="teg" localSheetId="1" hidden="1">#REF!</definedName>
    <definedName name="teg" hidden="1">#REF!</definedName>
    <definedName name="temo" localSheetId="1" hidden="1">{"'Basic'!$A$1:$F$96"}</definedName>
    <definedName name="temo" hidden="1">{"'Basic'!$A$1:$F$96"}</definedName>
    <definedName name="temo_1" localSheetId="1" hidden="1">{"'Basic'!$A$1:$F$96"}</definedName>
    <definedName name="temo_1" hidden="1">{"'Basic'!$A$1:$F$96"}</definedName>
    <definedName name="temo_2" localSheetId="1" hidden="1">{"'Basic'!$A$1:$F$96"}</definedName>
    <definedName name="temo_2" hidden="1">{"'Basic'!$A$1:$F$96"}</definedName>
    <definedName name="temo_3" localSheetId="1" hidden="1">{"'Basic'!$A$1:$F$96"}</definedName>
    <definedName name="temo_3" hidden="1">{"'Basic'!$A$1:$F$96"}</definedName>
    <definedName name="temo_4" hidden="1">{"'Basic'!$A$1:$F$96"}</definedName>
    <definedName name="tert" localSheetId="1" hidden="1">#REF!</definedName>
    <definedName name="tert" hidden="1">#REF!</definedName>
    <definedName name="Test" hidden="1">#REF!</definedName>
    <definedName name="tfvbf" localSheetId="1" hidden="1">{"'Inversión Extranjera'!$A$1:$AG$74","'Inversión Extranjera'!$G$7:$AF$61"}</definedName>
    <definedName name="tfvbf" hidden="1">{"'Inversión Extranjera'!$A$1:$AG$74","'Inversión Extranjera'!$G$7:$AF$61"}</definedName>
    <definedName name="tfvbf_1" localSheetId="1" hidden="1">{"'Inversión Extranjera'!$A$1:$AG$74","'Inversión Extranjera'!$G$7:$AF$61"}</definedName>
    <definedName name="tfvbf_1" hidden="1">{"'Inversión Extranjera'!$A$1:$AG$74","'Inversión Extranjera'!$G$7:$AF$61"}</definedName>
    <definedName name="tfvbf_2" localSheetId="1" hidden="1">{"'Inversión Extranjera'!$A$1:$AG$74","'Inversión Extranjera'!$G$7:$AF$61"}</definedName>
    <definedName name="tfvbf_2" hidden="1">{"'Inversión Extranjera'!$A$1:$AG$74","'Inversión Extranjera'!$G$7:$AF$61"}</definedName>
    <definedName name="tfvbf_3" localSheetId="1" hidden="1">{"'Inversión Extranjera'!$A$1:$AG$74","'Inversión Extranjera'!$G$7:$AF$61"}</definedName>
    <definedName name="tfvbf_3" hidden="1">{"'Inversión Extranjera'!$A$1:$AG$74","'Inversión Extranjera'!$G$7:$AF$61"}</definedName>
    <definedName name="tg" localSheetId="1" hidden="1">#REF!</definedName>
    <definedName name="tg" hidden="1">#REF!</definedName>
    <definedName name="tgetge" localSheetId="1" hidden="1">#REF!</definedName>
    <definedName name="tgetge" hidden="1">#REF!</definedName>
    <definedName name="tgf" localSheetId="1" hidden="1">{"Calculations",#N/A,FALSE,"Sheet1";"Charts 1",#N/A,FALSE,"Sheet1";"Charts 2",#N/A,FALSE,"Sheet1";"Charts 3",#N/A,FALSE,"Sheet1";"Charts 4",#N/A,FALSE,"Sheet1";"Raw Data",#N/A,FALSE,"Sheet1"}</definedName>
    <definedName name="tgf" hidden="1">{"Calculations",#N/A,FALSE,"Sheet1";"Charts 1",#N/A,FALSE,"Sheet1";"Charts 2",#N/A,FALSE,"Sheet1";"Charts 3",#N/A,FALSE,"Sheet1";"Charts 4",#N/A,FALSE,"Sheet1";"Raw Data",#N/A,FALSE,"Sheet1"}</definedName>
    <definedName name="tgf_1" localSheetId="1" hidden="1">{"Calculations",#N/A,FALSE,"Sheet1";"Charts 1",#N/A,FALSE,"Sheet1";"Charts 2",#N/A,FALSE,"Sheet1";"Charts 3",#N/A,FALSE,"Sheet1";"Charts 4",#N/A,FALSE,"Sheet1";"Raw Data",#N/A,FALSE,"Sheet1"}</definedName>
    <definedName name="tgf_1" hidden="1">{"Calculations",#N/A,FALSE,"Sheet1";"Charts 1",#N/A,FALSE,"Sheet1";"Charts 2",#N/A,FALSE,"Sheet1";"Charts 3",#N/A,FALSE,"Sheet1";"Charts 4",#N/A,FALSE,"Sheet1";"Raw Data",#N/A,FALSE,"Sheet1"}</definedName>
    <definedName name="tgf_2" localSheetId="1" hidden="1">{"Calculations",#N/A,FALSE,"Sheet1";"Charts 1",#N/A,FALSE,"Sheet1";"Charts 2",#N/A,FALSE,"Sheet1";"Charts 3",#N/A,FALSE,"Sheet1";"Charts 4",#N/A,FALSE,"Sheet1";"Raw Data",#N/A,FALSE,"Sheet1"}</definedName>
    <definedName name="tgf_2" hidden="1">{"Calculations",#N/A,FALSE,"Sheet1";"Charts 1",#N/A,FALSE,"Sheet1";"Charts 2",#N/A,FALSE,"Sheet1";"Charts 3",#N/A,FALSE,"Sheet1";"Charts 4",#N/A,FALSE,"Sheet1";"Raw Data",#N/A,FALSE,"Sheet1"}</definedName>
    <definedName name="tgf_3" localSheetId="1" hidden="1">{"Calculations",#N/A,FALSE,"Sheet1";"Charts 1",#N/A,FALSE,"Sheet1";"Charts 2",#N/A,FALSE,"Sheet1";"Charts 3",#N/A,FALSE,"Sheet1";"Charts 4",#N/A,FALSE,"Sheet1";"Raw Data",#N/A,FALSE,"Sheet1"}</definedName>
    <definedName name="tgf_3" hidden="1">{"Calculations",#N/A,FALSE,"Sheet1";"Charts 1",#N/A,FALSE,"Sheet1";"Charts 2",#N/A,FALSE,"Sheet1";"Charts 3",#N/A,FALSE,"Sheet1";"Charts 4",#N/A,FALSE,"Sheet1";"Raw Data",#N/A,FALSE,"Sheet1"}</definedName>
    <definedName name="tgz" hidden="1">{"'előző év december'!$A$2:$CP$214"}</definedName>
    <definedName name="thre" hidden="1">#REF!</definedName>
    <definedName name="tjrhr" hidden="1">#REF!</definedName>
    <definedName name="tju" localSheetId="1" hidden="1">#REF!</definedName>
    <definedName name="tju" hidden="1">#REF!</definedName>
    <definedName name="tjutjd" localSheetId="1" hidden="1">#REF!</definedName>
    <definedName name="tjutjd" hidden="1">#REF!</definedName>
    <definedName name="tkyukukyu" localSheetId="1" hidden="1">{"'Inversión Extranjera'!$A$1:$AG$74","'Inversión Extranjera'!$G$7:$AF$61"}</definedName>
    <definedName name="tkyukukyu" hidden="1">{"'Inversión Extranjera'!$A$1:$AG$74","'Inversión Extranjera'!$G$7:$AF$61"}</definedName>
    <definedName name="tkyukukyu_1" localSheetId="1" hidden="1">{"'Inversión Extranjera'!$A$1:$AG$74","'Inversión Extranjera'!$G$7:$AF$61"}</definedName>
    <definedName name="tkyukukyu_1" hidden="1">{"'Inversión Extranjera'!$A$1:$AG$74","'Inversión Extranjera'!$G$7:$AF$61"}</definedName>
    <definedName name="tkyukukyu_2" localSheetId="1" hidden="1">{"'Inversión Extranjera'!$A$1:$AG$74","'Inversión Extranjera'!$G$7:$AF$61"}</definedName>
    <definedName name="tkyukukyu_2" hidden="1">{"'Inversión Extranjera'!$A$1:$AG$74","'Inversión Extranjera'!$G$7:$AF$61"}</definedName>
    <definedName name="tkyukukyu_3" localSheetId="1" hidden="1">{"'Inversión Extranjera'!$A$1:$AG$74","'Inversión Extranjera'!$G$7:$AF$61"}</definedName>
    <definedName name="tkyukukyu_3" hidden="1">{"'Inversión Extranjera'!$A$1:$AG$74","'Inversión Extranjera'!$G$7:$AF$61"}</definedName>
    <definedName name="tñtyj" localSheetId="1" hidden="1">{"'Inversión Extranjera'!$A$1:$AG$74","'Inversión Extranjera'!$G$7:$AF$61"}</definedName>
    <definedName name="tñtyj" hidden="1">{"'Inversión Extranjera'!$A$1:$AG$74","'Inversión Extranjera'!$G$7:$AF$61"}</definedName>
    <definedName name="tñtyj_1" localSheetId="1" hidden="1">{"'Inversión Extranjera'!$A$1:$AG$74","'Inversión Extranjera'!$G$7:$AF$61"}</definedName>
    <definedName name="tñtyj_1" hidden="1">{"'Inversión Extranjera'!$A$1:$AG$74","'Inversión Extranjera'!$G$7:$AF$61"}</definedName>
    <definedName name="tñtyj_2" localSheetId="1" hidden="1">{"'Inversión Extranjera'!$A$1:$AG$74","'Inversión Extranjera'!$G$7:$AF$61"}</definedName>
    <definedName name="tñtyj_2" hidden="1">{"'Inversión Extranjera'!$A$1:$AG$74","'Inversión Extranjera'!$G$7:$AF$61"}</definedName>
    <definedName name="tñtyj_3" localSheetId="1" hidden="1">{"'Inversión Extranjera'!$A$1:$AG$74","'Inversión Extranjera'!$G$7:$AF$61"}</definedName>
    <definedName name="tñtyj_3" hidden="1">{"'Inversión Extranjera'!$A$1:$AG$74","'Inversión Extranjera'!$G$7:$AF$61"}</definedName>
    <definedName name="tñyñulu" localSheetId="1" hidden="1">{"Calculations",#N/A,FALSE,"Sheet1";"Charts 1",#N/A,FALSE,"Sheet1";"Charts 2",#N/A,FALSE,"Sheet1";"Charts 3",#N/A,FALSE,"Sheet1";"Charts 4",#N/A,FALSE,"Sheet1";"Raw Data",#N/A,FALSE,"Sheet1"}</definedName>
    <definedName name="tñyñulu" hidden="1">{"Calculations",#N/A,FALSE,"Sheet1";"Charts 1",#N/A,FALSE,"Sheet1";"Charts 2",#N/A,FALSE,"Sheet1";"Charts 3",#N/A,FALSE,"Sheet1";"Charts 4",#N/A,FALSE,"Sheet1";"Raw Data",#N/A,FALSE,"Sheet1"}</definedName>
    <definedName name="tñyñulu_1" localSheetId="1" hidden="1">{"Calculations",#N/A,FALSE,"Sheet1";"Charts 1",#N/A,FALSE,"Sheet1";"Charts 2",#N/A,FALSE,"Sheet1";"Charts 3",#N/A,FALSE,"Sheet1";"Charts 4",#N/A,FALSE,"Sheet1";"Raw Data",#N/A,FALSE,"Sheet1"}</definedName>
    <definedName name="tñyñulu_1" hidden="1">{"Calculations",#N/A,FALSE,"Sheet1";"Charts 1",#N/A,FALSE,"Sheet1";"Charts 2",#N/A,FALSE,"Sheet1";"Charts 3",#N/A,FALSE,"Sheet1";"Charts 4",#N/A,FALSE,"Sheet1";"Raw Data",#N/A,FALSE,"Sheet1"}</definedName>
    <definedName name="tñyñulu_2" localSheetId="1" hidden="1">{"Calculations",#N/A,FALSE,"Sheet1";"Charts 1",#N/A,FALSE,"Sheet1";"Charts 2",#N/A,FALSE,"Sheet1";"Charts 3",#N/A,FALSE,"Sheet1";"Charts 4",#N/A,FALSE,"Sheet1";"Raw Data",#N/A,FALSE,"Sheet1"}</definedName>
    <definedName name="tñyñulu_2" hidden="1">{"Calculations",#N/A,FALSE,"Sheet1";"Charts 1",#N/A,FALSE,"Sheet1";"Charts 2",#N/A,FALSE,"Sheet1";"Charts 3",#N/A,FALSE,"Sheet1";"Charts 4",#N/A,FALSE,"Sheet1";"Raw Data",#N/A,FALSE,"Sheet1"}</definedName>
    <definedName name="tñyñulu_3" localSheetId="1" hidden="1">{"Calculations",#N/A,FALSE,"Sheet1";"Charts 1",#N/A,FALSE,"Sheet1";"Charts 2",#N/A,FALSE,"Sheet1";"Charts 3",#N/A,FALSE,"Sheet1";"Charts 4",#N/A,FALSE,"Sheet1";"Raw Data",#N/A,FALSE,"Sheet1"}</definedName>
    <definedName name="tñyñulu_3" hidden="1">{"Calculations",#N/A,FALSE,"Sheet1";"Charts 1",#N/A,FALSE,"Sheet1";"Charts 2",#N/A,FALSE,"Sheet1";"Charts 3",#N/A,FALSE,"Sheet1";"Charts 4",#N/A,FALSE,"Sheet1";"Raw Data",#N/A,FALSE,"Sheet1"}</definedName>
    <definedName name="todo1" localSheetId="1" hidden="1">#REF!</definedName>
    <definedName name="todo1" hidden="1">#REF!</definedName>
    <definedName name="todo2" localSheetId="1" hidden="1">#REF!</definedName>
    <definedName name="todo2" hidden="1">#REF!</definedName>
    <definedName name="todo4" localSheetId="1" hidden="1">#REF!</definedName>
    <definedName name="todo4" hidden="1">#REF!</definedName>
    <definedName name="tr" localSheetId="1" hidden="1">{"'Inversión Extranjera'!$A$1:$AG$74","'Inversión Extranjera'!$G$7:$AF$61"}</definedName>
    <definedName name="tr" hidden="1">{"'Inversión Extranjera'!$A$1:$AG$74","'Inversión Extranjera'!$G$7:$AF$61"}</definedName>
    <definedName name="tr_1" localSheetId="1" hidden="1">{"'Inversión Extranjera'!$A$1:$AG$74","'Inversión Extranjera'!$G$7:$AF$61"}</definedName>
    <definedName name="tr_1" hidden="1">{"'Inversión Extranjera'!$A$1:$AG$74","'Inversión Extranjera'!$G$7:$AF$61"}</definedName>
    <definedName name="tr_2" localSheetId="1" hidden="1">{"'Inversión Extranjera'!$A$1:$AG$74","'Inversión Extranjera'!$G$7:$AF$61"}</definedName>
    <definedName name="tr_2" hidden="1">{"'Inversión Extranjera'!$A$1:$AG$74","'Inversión Extranjera'!$G$7:$AF$61"}</definedName>
    <definedName name="tr_3" localSheetId="1" hidden="1">{"'Inversión Extranjera'!$A$1:$AG$74","'Inversión Extranjera'!$G$7:$AF$61"}</definedName>
    <definedName name="tr_3" hidden="1">{"'Inversión Extranjera'!$A$1:$AG$74","'Inversión Extranjera'!$G$7:$AF$61"}</definedName>
    <definedName name="tre" hidden="1">{"'előző év december'!$A$2:$CP$214"}</definedName>
    <definedName name="trece" localSheetId="1" hidden="1">#REF!</definedName>
    <definedName name="trece" hidden="1">#REF!</definedName>
    <definedName name="tres" localSheetId="1" hidden="1">#REF!</definedName>
    <definedName name="tres" hidden="1">#REF!</definedName>
    <definedName name="trg" localSheetId="1" hidden="1">{"Calculations",#N/A,FALSE,"Sheet1";"Charts 1",#N/A,FALSE,"Sheet1";"Charts 2",#N/A,FALSE,"Sheet1";"Charts 3",#N/A,FALSE,"Sheet1";"Charts 4",#N/A,FALSE,"Sheet1";"Raw Data",#N/A,FALSE,"Sheet1"}</definedName>
    <definedName name="trg" hidden="1">{"Calculations",#N/A,FALSE,"Sheet1";"Charts 1",#N/A,FALSE,"Sheet1";"Charts 2",#N/A,FALSE,"Sheet1";"Charts 3",#N/A,FALSE,"Sheet1";"Charts 4",#N/A,FALSE,"Sheet1";"Raw Data",#N/A,FALSE,"Sheet1"}</definedName>
    <definedName name="trg_1" localSheetId="1" hidden="1">{"Calculations",#N/A,FALSE,"Sheet1";"Charts 1",#N/A,FALSE,"Sheet1";"Charts 2",#N/A,FALSE,"Sheet1";"Charts 3",#N/A,FALSE,"Sheet1";"Charts 4",#N/A,FALSE,"Sheet1";"Raw Data",#N/A,FALSE,"Sheet1"}</definedName>
    <definedName name="trg_1" hidden="1">{"Calculations",#N/A,FALSE,"Sheet1";"Charts 1",#N/A,FALSE,"Sheet1";"Charts 2",#N/A,FALSE,"Sheet1";"Charts 3",#N/A,FALSE,"Sheet1";"Charts 4",#N/A,FALSE,"Sheet1";"Raw Data",#N/A,FALSE,"Sheet1"}</definedName>
    <definedName name="trg_2" localSheetId="1" hidden="1">{"Calculations",#N/A,FALSE,"Sheet1";"Charts 1",#N/A,FALSE,"Sheet1";"Charts 2",#N/A,FALSE,"Sheet1";"Charts 3",#N/A,FALSE,"Sheet1";"Charts 4",#N/A,FALSE,"Sheet1";"Raw Data",#N/A,FALSE,"Sheet1"}</definedName>
    <definedName name="trg_2" hidden="1">{"Calculations",#N/A,FALSE,"Sheet1";"Charts 1",#N/A,FALSE,"Sheet1";"Charts 2",#N/A,FALSE,"Sheet1";"Charts 3",#N/A,FALSE,"Sheet1";"Charts 4",#N/A,FALSE,"Sheet1";"Raw Data",#N/A,FALSE,"Sheet1"}</definedName>
    <definedName name="trg_3" localSheetId="1" hidden="1">{"Calculations",#N/A,FALSE,"Sheet1";"Charts 1",#N/A,FALSE,"Sheet1";"Charts 2",#N/A,FALSE,"Sheet1";"Charts 3",#N/A,FALSE,"Sheet1";"Charts 4",#N/A,FALSE,"Sheet1";"Raw Data",#N/A,FALSE,"Sheet1"}</definedName>
    <definedName name="trg_3" hidden="1">{"Calculations",#N/A,FALSE,"Sheet1";"Charts 1",#N/A,FALSE,"Sheet1";"Charts 2",#N/A,FALSE,"Sheet1";"Charts 3",#N/A,FALSE,"Sheet1";"Charts 4",#N/A,FALSE,"Sheet1";"Raw Data",#N/A,FALSE,"Sheet1"}</definedName>
    <definedName name="trgt" localSheetId="1" hidden="1">{"'Inversión Extranjera'!$A$1:$AG$74","'Inversión Extranjera'!$G$7:$AF$61"}</definedName>
    <definedName name="trgt" hidden="1">{"'Inversión Extranjera'!$A$1:$AG$74","'Inversión Extranjera'!$G$7:$AF$61"}</definedName>
    <definedName name="trgt_1" localSheetId="1" hidden="1">{"'Inversión Extranjera'!$A$1:$AG$74","'Inversión Extranjera'!$G$7:$AF$61"}</definedName>
    <definedName name="trgt_1" hidden="1">{"'Inversión Extranjera'!$A$1:$AG$74","'Inversión Extranjera'!$G$7:$AF$61"}</definedName>
    <definedName name="trgt_2" localSheetId="1" hidden="1">{"'Inversión Extranjera'!$A$1:$AG$74","'Inversión Extranjera'!$G$7:$AF$61"}</definedName>
    <definedName name="trgt_2" hidden="1">{"'Inversión Extranjera'!$A$1:$AG$74","'Inversión Extranjera'!$G$7:$AF$61"}</definedName>
    <definedName name="trgt_3" localSheetId="1" hidden="1">{"'Inversión Extranjera'!$A$1:$AG$74","'Inversión Extranjera'!$G$7:$AF$61"}</definedName>
    <definedName name="trgt_3" hidden="1">{"'Inversión Extranjera'!$A$1:$AG$74","'Inversión Extranjera'!$G$7:$AF$61"}</definedName>
    <definedName name="trhw" hidden="1">#REF!</definedName>
    <definedName name="trhyj" localSheetId="1" hidden="1">{"'Inversión Extranjera'!$A$1:$AG$74","'Inversión Extranjera'!$G$7:$AF$61"}</definedName>
    <definedName name="trhyj" hidden="1">{"'Inversión Extranjera'!$A$1:$AG$74","'Inversión Extranjera'!$G$7:$AF$61"}</definedName>
    <definedName name="trhyj_1" localSheetId="1" hidden="1">{"'Inversión Extranjera'!$A$1:$AG$74","'Inversión Extranjera'!$G$7:$AF$61"}</definedName>
    <definedName name="trhyj_1" hidden="1">{"'Inversión Extranjera'!$A$1:$AG$74","'Inversión Extranjera'!$G$7:$AF$61"}</definedName>
    <definedName name="trhyj_2" localSheetId="1" hidden="1">{"'Inversión Extranjera'!$A$1:$AG$74","'Inversión Extranjera'!$G$7:$AF$61"}</definedName>
    <definedName name="trhyj_2" hidden="1">{"'Inversión Extranjera'!$A$1:$AG$74","'Inversión Extranjera'!$G$7:$AF$61"}</definedName>
    <definedName name="trhyj_3" localSheetId="1" hidden="1">{"'Inversión Extranjera'!$A$1:$AG$74","'Inversión Extranjera'!$G$7:$AF$61"}</definedName>
    <definedName name="trhyj_3" hidden="1">{"'Inversión Extranjera'!$A$1:$AG$74","'Inversión Extranjera'!$G$7:$AF$61"}</definedName>
    <definedName name="try" localSheetId="1" hidden="1">{"'Inversión Extranjera'!$A$1:$AG$74","'Inversión Extranjera'!$G$7:$AF$61"}</definedName>
    <definedName name="try" hidden="1">{"'Inversión Extranjera'!$A$1:$AG$74","'Inversión Extranjera'!$G$7:$AF$61"}</definedName>
    <definedName name="try_1" localSheetId="1" hidden="1">{"'Inversión Extranjera'!$A$1:$AG$74","'Inversión Extranjera'!$G$7:$AF$61"}</definedName>
    <definedName name="try_1" hidden="1">{"'Inversión Extranjera'!$A$1:$AG$74","'Inversión Extranjera'!$G$7:$AF$61"}</definedName>
    <definedName name="try_2" localSheetId="1" hidden="1">{"'Inversión Extranjera'!$A$1:$AG$74","'Inversión Extranjera'!$G$7:$AF$61"}</definedName>
    <definedName name="try_2" hidden="1">{"'Inversión Extranjera'!$A$1:$AG$74","'Inversión Extranjera'!$G$7:$AF$61"}</definedName>
    <definedName name="try_3" localSheetId="1" hidden="1">{"'Inversión Extranjera'!$A$1:$AG$74","'Inversión Extranjera'!$G$7:$AF$61"}</definedName>
    <definedName name="try_3" hidden="1">{"'Inversión Extranjera'!$A$1:$AG$74","'Inversión Extranjera'!$G$7:$AF$61"}</definedName>
    <definedName name="try_4" hidden="1">{"'Inversión Extranjera'!$A$1:$AG$74","'Inversión Extranjera'!$G$7:$AF$61"}</definedName>
    <definedName name="tuj" localSheetId="1" hidden="1">#REF!</definedName>
    <definedName name="tuj" hidden="1">#REF!</definedName>
    <definedName name="tujrtj" localSheetId="1" hidden="1">{"'Inversión Extranjera'!$A$1:$AG$74","'Inversión Extranjera'!$G$7:$AF$61"}</definedName>
    <definedName name="tujrtj" hidden="1">{"'Inversión Extranjera'!$A$1:$AG$74","'Inversión Extranjera'!$G$7:$AF$61"}</definedName>
    <definedName name="tujrtj_1" localSheetId="1" hidden="1">{"'Inversión Extranjera'!$A$1:$AG$74","'Inversión Extranjera'!$G$7:$AF$61"}</definedName>
    <definedName name="tujrtj_1" hidden="1">{"'Inversión Extranjera'!$A$1:$AG$74","'Inversión Extranjera'!$G$7:$AF$61"}</definedName>
    <definedName name="tujrtj_2" localSheetId="1" hidden="1">{"'Inversión Extranjera'!$A$1:$AG$74","'Inversión Extranjera'!$G$7:$AF$61"}</definedName>
    <definedName name="tujrtj_2" hidden="1">{"'Inversión Extranjera'!$A$1:$AG$74","'Inversión Extranjera'!$G$7:$AF$61"}</definedName>
    <definedName name="tujrtj_3" localSheetId="1" hidden="1">{"'Inversión Extranjera'!$A$1:$AG$74","'Inversión Extranjera'!$G$7:$AF$61"}</definedName>
    <definedName name="tujrtj_3" hidden="1">{"'Inversión Extranjera'!$A$1:$AG$74","'Inversión Extranjera'!$G$7:$AF$61"}</definedName>
    <definedName name="tujtj" localSheetId="1" hidden="1">#REF!</definedName>
    <definedName name="tujtj" hidden="1">#REF!</definedName>
    <definedName name="tujtjt" localSheetId="1" hidden="1">#REF!</definedName>
    <definedName name="tujtjt" hidden="1">#REF!</definedName>
    <definedName name="tujujykyuk" localSheetId="1" hidden="1">#REF!</definedName>
    <definedName name="tujujykyuk" hidden="1">#REF!</definedName>
    <definedName name="tujyuj" localSheetId="1" hidden="1">{"'Inversión Extranjera'!$A$1:$AG$74","'Inversión Extranjera'!$G$7:$AF$61"}</definedName>
    <definedName name="tujyuj" hidden="1">{"'Inversión Extranjera'!$A$1:$AG$74","'Inversión Extranjera'!$G$7:$AF$61"}</definedName>
    <definedName name="tujyuj_1" localSheetId="1" hidden="1">{"'Inversión Extranjera'!$A$1:$AG$74","'Inversión Extranjera'!$G$7:$AF$61"}</definedName>
    <definedName name="tujyuj_1" hidden="1">{"'Inversión Extranjera'!$A$1:$AG$74","'Inversión Extranjera'!$G$7:$AF$61"}</definedName>
    <definedName name="tujyuj_2" localSheetId="1" hidden="1">{"'Inversión Extranjera'!$A$1:$AG$74","'Inversión Extranjera'!$G$7:$AF$61"}</definedName>
    <definedName name="tujyuj_2" hidden="1">{"'Inversión Extranjera'!$A$1:$AG$74","'Inversión Extranjera'!$G$7:$AF$61"}</definedName>
    <definedName name="tujyuj_3" localSheetId="1" hidden="1">{"'Inversión Extranjera'!$A$1:$AG$74","'Inversión Extranjera'!$G$7:$AF$61"}</definedName>
    <definedName name="tujyuj_3" hidden="1">{"'Inversión Extranjera'!$A$1:$AG$74","'Inversión Extranjera'!$G$7:$AF$61"}</definedName>
    <definedName name="tv" localSheetId="1" hidden="1">{"Calculations",#N/A,FALSE,"Sheet1";"Charts 1",#N/A,FALSE,"Sheet1";"Charts 2",#N/A,FALSE,"Sheet1";"Charts 3",#N/A,FALSE,"Sheet1";"Charts 4",#N/A,FALSE,"Sheet1";"Raw Data",#N/A,FALSE,"Sheet1"}</definedName>
    <definedName name="tv" hidden="1">{"Calculations",#N/A,FALSE,"Sheet1";"Charts 1",#N/A,FALSE,"Sheet1";"Charts 2",#N/A,FALSE,"Sheet1";"Charts 3",#N/A,FALSE,"Sheet1";"Charts 4",#N/A,FALSE,"Sheet1";"Raw Data",#N/A,FALSE,"Sheet1"}</definedName>
    <definedName name="tv_1" localSheetId="1" hidden="1">{"Calculations",#N/A,FALSE,"Sheet1";"Charts 1",#N/A,FALSE,"Sheet1";"Charts 2",#N/A,FALSE,"Sheet1";"Charts 3",#N/A,FALSE,"Sheet1";"Charts 4",#N/A,FALSE,"Sheet1";"Raw Data",#N/A,FALSE,"Sheet1"}</definedName>
    <definedName name="tv_1" hidden="1">{"Calculations",#N/A,FALSE,"Sheet1";"Charts 1",#N/A,FALSE,"Sheet1";"Charts 2",#N/A,FALSE,"Sheet1";"Charts 3",#N/A,FALSE,"Sheet1";"Charts 4",#N/A,FALSE,"Sheet1";"Raw Data",#N/A,FALSE,"Sheet1"}</definedName>
    <definedName name="tv_2" localSheetId="1" hidden="1">{"Calculations",#N/A,FALSE,"Sheet1";"Charts 1",#N/A,FALSE,"Sheet1";"Charts 2",#N/A,FALSE,"Sheet1";"Charts 3",#N/A,FALSE,"Sheet1";"Charts 4",#N/A,FALSE,"Sheet1";"Raw Data",#N/A,FALSE,"Sheet1"}</definedName>
    <definedName name="tv_2" hidden="1">{"Calculations",#N/A,FALSE,"Sheet1";"Charts 1",#N/A,FALSE,"Sheet1";"Charts 2",#N/A,FALSE,"Sheet1";"Charts 3",#N/A,FALSE,"Sheet1";"Charts 4",#N/A,FALSE,"Sheet1";"Raw Data",#N/A,FALSE,"Sheet1"}</definedName>
    <definedName name="tv_3" localSheetId="1" hidden="1">{"Calculations",#N/A,FALSE,"Sheet1";"Charts 1",#N/A,FALSE,"Sheet1";"Charts 2",#N/A,FALSE,"Sheet1";"Charts 3",#N/A,FALSE,"Sheet1";"Charts 4",#N/A,FALSE,"Sheet1";"Raw Data",#N/A,FALSE,"Sheet1"}</definedName>
    <definedName name="tv_3" hidden="1">{"Calculations",#N/A,FALSE,"Sheet1";"Charts 1",#N/A,FALSE,"Sheet1";"Charts 2",#N/A,FALSE,"Sheet1";"Charts 3",#N/A,FALSE,"Sheet1";"Charts 4",#N/A,FALSE,"Sheet1";"Raw Data",#N/A,FALSE,"Sheet1"}</definedName>
    <definedName name="tyhyr" localSheetId="1" hidden="1">{"'Inversión Extranjera'!$A$1:$AG$74","'Inversión Extranjera'!$G$7:$AF$61"}</definedName>
    <definedName name="tyhyr" hidden="1">{"'Inversión Extranjera'!$A$1:$AG$74","'Inversión Extranjera'!$G$7:$AF$61"}</definedName>
    <definedName name="tyhyr_1" localSheetId="1" hidden="1">{"'Inversión Extranjera'!$A$1:$AG$74","'Inversión Extranjera'!$G$7:$AF$61"}</definedName>
    <definedName name="tyhyr_1" hidden="1">{"'Inversión Extranjera'!$A$1:$AG$74","'Inversión Extranjera'!$G$7:$AF$61"}</definedName>
    <definedName name="tyhyr_2" localSheetId="1" hidden="1">{"'Inversión Extranjera'!$A$1:$AG$74","'Inversión Extranjera'!$G$7:$AF$61"}</definedName>
    <definedName name="tyhyr_2" hidden="1">{"'Inversión Extranjera'!$A$1:$AG$74","'Inversión Extranjera'!$G$7:$AF$61"}</definedName>
    <definedName name="tyhyr_3" localSheetId="1" hidden="1">{"'Inversión Extranjera'!$A$1:$AG$74","'Inversión Extranjera'!$G$7:$AF$61"}</definedName>
    <definedName name="tyhyr_3" hidden="1">{"'Inversión Extranjera'!$A$1:$AG$74","'Inversión Extranjera'!$G$7:$AF$61"}</definedName>
    <definedName name="ue" localSheetId="1" hidden="1">{"Calculations",#N/A,FALSE,"Sheet1";"Charts 1",#N/A,FALSE,"Sheet1";"Charts 2",#N/A,FALSE,"Sheet1";"Charts 3",#N/A,FALSE,"Sheet1";"Charts 4",#N/A,FALSE,"Sheet1";"Raw Data",#N/A,FALSE,"Sheet1"}</definedName>
    <definedName name="ue" hidden="1">{"Calculations",#N/A,FALSE,"Sheet1";"Charts 1",#N/A,FALSE,"Sheet1";"Charts 2",#N/A,FALSE,"Sheet1";"Charts 3",#N/A,FALSE,"Sheet1";"Charts 4",#N/A,FALSE,"Sheet1";"Raw Data",#N/A,FALSE,"Sheet1"}</definedName>
    <definedName name="ue_1" localSheetId="1" hidden="1">{"Calculations",#N/A,FALSE,"Sheet1";"Charts 1",#N/A,FALSE,"Sheet1";"Charts 2",#N/A,FALSE,"Sheet1";"Charts 3",#N/A,FALSE,"Sheet1";"Charts 4",#N/A,FALSE,"Sheet1";"Raw Data",#N/A,FALSE,"Sheet1"}</definedName>
    <definedName name="ue_1" hidden="1">{"Calculations",#N/A,FALSE,"Sheet1";"Charts 1",#N/A,FALSE,"Sheet1";"Charts 2",#N/A,FALSE,"Sheet1";"Charts 3",#N/A,FALSE,"Sheet1";"Charts 4",#N/A,FALSE,"Sheet1";"Raw Data",#N/A,FALSE,"Sheet1"}</definedName>
    <definedName name="ue_2" localSheetId="1" hidden="1">{"Calculations",#N/A,FALSE,"Sheet1";"Charts 1",#N/A,FALSE,"Sheet1";"Charts 2",#N/A,FALSE,"Sheet1";"Charts 3",#N/A,FALSE,"Sheet1";"Charts 4",#N/A,FALSE,"Sheet1";"Raw Data",#N/A,FALSE,"Sheet1"}</definedName>
    <definedName name="ue_2" hidden="1">{"Calculations",#N/A,FALSE,"Sheet1";"Charts 1",#N/A,FALSE,"Sheet1";"Charts 2",#N/A,FALSE,"Sheet1";"Charts 3",#N/A,FALSE,"Sheet1";"Charts 4",#N/A,FALSE,"Sheet1";"Raw Data",#N/A,FALSE,"Sheet1"}</definedName>
    <definedName name="ue_3" localSheetId="1" hidden="1">{"Calculations",#N/A,FALSE,"Sheet1";"Charts 1",#N/A,FALSE,"Sheet1";"Charts 2",#N/A,FALSE,"Sheet1";"Charts 3",#N/A,FALSE,"Sheet1";"Charts 4",#N/A,FALSE,"Sheet1";"Raw Data",#N/A,FALSE,"Sheet1"}</definedName>
    <definedName name="ue_3" hidden="1">{"Calculations",#N/A,FALSE,"Sheet1";"Charts 1",#N/A,FALSE,"Sheet1";"Charts 2",#N/A,FALSE,"Sheet1";"Charts 3",#N/A,FALSE,"Sheet1";"Charts 4",#N/A,FALSE,"Sheet1";"Raw Data",#N/A,FALSE,"Sheet1"}</definedName>
    <definedName name="ui" localSheetId="1" hidden="1">#REF!</definedName>
    <definedName name="ui" hidden="1">#REF!</definedName>
    <definedName name="ujeet" localSheetId="1" hidden="1">{"Calculations",#N/A,FALSE,"Sheet1";"Charts 1",#N/A,FALSE,"Sheet1";"Charts 2",#N/A,FALSE,"Sheet1";"Charts 3",#N/A,FALSE,"Sheet1";"Charts 4",#N/A,FALSE,"Sheet1";"Raw Data",#N/A,FALSE,"Sheet1"}</definedName>
    <definedName name="ujeet" hidden="1">{"Calculations",#N/A,FALSE,"Sheet1";"Charts 1",#N/A,FALSE,"Sheet1";"Charts 2",#N/A,FALSE,"Sheet1";"Charts 3",#N/A,FALSE,"Sheet1";"Charts 4",#N/A,FALSE,"Sheet1";"Raw Data",#N/A,FALSE,"Sheet1"}</definedName>
    <definedName name="ujeet_1" localSheetId="1" hidden="1">{"Calculations",#N/A,FALSE,"Sheet1";"Charts 1",#N/A,FALSE,"Sheet1";"Charts 2",#N/A,FALSE,"Sheet1";"Charts 3",#N/A,FALSE,"Sheet1";"Charts 4",#N/A,FALSE,"Sheet1";"Raw Data",#N/A,FALSE,"Sheet1"}</definedName>
    <definedName name="ujeet_1" hidden="1">{"Calculations",#N/A,FALSE,"Sheet1";"Charts 1",#N/A,FALSE,"Sheet1";"Charts 2",#N/A,FALSE,"Sheet1";"Charts 3",#N/A,FALSE,"Sheet1";"Charts 4",#N/A,FALSE,"Sheet1";"Raw Data",#N/A,FALSE,"Sheet1"}</definedName>
    <definedName name="ujeet_2" localSheetId="1" hidden="1">{"Calculations",#N/A,FALSE,"Sheet1";"Charts 1",#N/A,FALSE,"Sheet1";"Charts 2",#N/A,FALSE,"Sheet1";"Charts 3",#N/A,FALSE,"Sheet1";"Charts 4",#N/A,FALSE,"Sheet1";"Raw Data",#N/A,FALSE,"Sheet1"}</definedName>
    <definedName name="ujeet_2" hidden="1">{"Calculations",#N/A,FALSE,"Sheet1";"Charts 1",#N/A,FALSE,"Sheet1";"Charts 2",#N/A,FALSE,"Sheet1";"Charts 3",#N/A,FALSE,"Sheet1";"Charts 4",#N/A,FALSE,"Sheet1";"Raw Data",#N/A,FALSE,"Sheet1"}</definedName>
    <definedName name="ujeet_3" localSheetId="1" hidden="1">{"Calculations",#N/A,FALSE,"Sheet1";"Charts 1",#N/A,FALSE,"Sheet1";"Charts 2",#N/A,FALSE,"Sheet1";"Charts 3",#N/A,FALSE,"Sheet1";"Charts 4",#N/A,FALSE,"Sheet1";"Raw Data",#N/A,FALSE,"Sheet1"}</definedName>
    <definedName name="ujeet_3" hidden="1">{"Calculations",#N/A,FALSE,"Sheet1";"Charts 1",#N/A,FALSE,"Sheet1";"Charts 2",#N/A,FALSE,"Sheet1";"Charts 3",#N/A,FALSE,"Sheet1";"Charts 4",#N/A,FALSE,"Sheet1";"Raw Data",#N/A,FALSE,"Sheet1"}</definedName>
    <definedName name="uji" hidden="1">#REF!</definedName>
    <definedName name="ujjuju" localSheetId="1" hidden="1">#REF!</definedName>
    <definedName name="ujjuju" hidden="1">#REF!</definedName>
    <definedName name="ujtju" localSheetId="1" hidden="1">{"'Hoja1'!$A$2:$O$33"}</definedName>
    <definedName name="ujtju" hidden="1">{"'Hoja1'!$A$2:$O$33"}</definedName>
    <definedName name="ujtju_1" localSheetId="1" hidden="1">{"'Hoja1'!$A$2:$O$33"}</definedName>
    <definedName name="ujtju_1" hidden="1">{"'Hoja1'!$A$2:$O$33"}</definedName>
    <definedName name="ujtju_2" localSheetId="1" hidden="1">{"'Hoja1'!$A$2:$O$33"}</definedName>
    <definedName name="ujtju_2" hidden="1">{"'Hoja1'!$A$2:$O$33"}</definedName>
    <definedName name="ujtju_3" localSheetId="1" hidden="1">{"'Hoja1'!$A$2:$O$33"}</definedName>
    <definedName name="ujtju_3" hidden="1">{"'Hoja1'!$A$2:$O$33"}</definedName>
    <definedName name="ujuj" localSheetId="1" hidden="1">{"'Inversión Extranjera'!$A$1:$AG$74","'Inversión Extranjera'!$G$7:$AF$61"}</definedName>
    <definedName name="ujuj" hidden="1">{"'Inversión Extranjera'!$A$1:$AG$74","'Inversión Extranjera'!$G$7:$AF$61"}</definedName>
    <definedName name="ujuj_1" localSheetId="1" hidden="1">{"'Inversión Extranjera'!$A$1:$AG$74","'Inversión Extranjera'!$G$7:$AF$61"}</definedName>
    <definedName name="ujuj_1" hidden="1">{"'Inversión Extranjera'!$A$1:$AG$74","'Inversión Extranjera'!$G$7:$AF$61"}</definedName>
    <definedName name="ujuj_2" localSheetId="1" hidden="1">{"'Inversión Extranjera'!$A$1:$AG$74","'Inversión Extranjera'!$G$7:$AF$61"}</definedName>
    <definedName name="ujuj_2" hidden="1">{"'Inversión Extranjera'!$A$1:$AG$74","'Inversión Extranjera'!$G$7:$AF$61"}</definedName>
    <definedName name="ujuj_3" localSheetId="1" hidden="1">{"'Inversión Extranjera'!$A$1:$AG$74","'Inversión Extranjera'!$G$7:$AF$61"}</definedName>
    <definedName name="ujuj_3" hidden="1">{"'Inversión Extranjera'!$A$1:$AG$74","'Inversión Extranjera'!$G$7:$AF$61"}</definedName>
    <definedName name="ujujñfñf" localSheetId="1" hidden="1">{#N/A,#N/A,TRUE,"garde";#N/A,#N/A,TRUE,"Feuil1";#N/A,#N/A,TRUE,"tableau";#N/A,#N/A,TRUE,"annquinz";#N/A,#N/A,TRUE,"graf1";#N/A,#N/A,TRUE,"graf2"}</definedName>
    <definedName name="ujujñfñf" hidden="1">{#N/A,#N/A,TRUE,"garde";#N/A,#N/A,TRUE,"Feuil1";#N/A,#N/A,TRUE,"tableau";#N/A,#N/A,TRUE,"annquinz";#N/A,#N/A,TRUE,"graf1";#N/A,#N/A,TRUE,"graf2"}</definedName>
    <definedName name="ujujñfñf_1" localSheetId="1" hidden="1">{#N/A,#N/A,TRUE,"garde";#N/A,#N/A,TRUE,"Feuil1";#N/A,#N/A,TRUE,"tableau";#N/A,#N/A,TRUE,"annquinz";#N/A,#N/A,TRUE,"graf1";#N/A,#N/A,TRUE,"graf2"}</definedName>
    <definedName name="ujujñfñf_1" hidden="1">{#N/A,#N/A,TRUE,"garde";#N/A,#N/A,TRUE,"Feuil1";#N/A,#N/A,TRUE,"tableau";#N/A,#N/A,TRUE,"annquinz";#N/A,#N/A,TRUE,"graf1";#N/A,#N/A,TRUE,"graf2"}</definedName>
    <definedName name="ujujñfñf_2" localSheetId="1" hidden="1">{#N/A,#N/A,TRUE,"garde";#N/A,#N/A,TRUE,"Feuil1";#N/A,#N/A,TRUE,"tableau";#N/A,#N/A,TRUE,"annquinz";#N/A,#N/A,TRUE,"graf1";#N/A,#N/A,TRUE,"graf2"}</definedName>
    <definedName name="ujujñfñf_2" hidden="1">{#N/A,#N/A,TRUE,"garde";#N/A,#N/A,TRUE,"Feuil1";#N/A,#N/A,TRUE,"tableau";#N/A,#N/A,TRUE,"annquinz";#N/A,#N/A,TRUE,"graf1";#N/A,#N/A,TRUE,"graf2"}</definedName>
    <definedName name="ujujñfñf_3" localSheetId="1" hidden="1">{#N/A,#N/A,TRUE,"garde";#N/A,#N/A,TRUE,"Feuil1";#N/A,#N/A,TRUE,"tableau";#N/A,#N/A,TRUE,"annquinz";#N/A,#N/A,TRUE,"graf1";#N/A,#N/A,TRUE,"graf2"}</definedName>
    <definedName name="ujujñfñf_3" hidden="1">{#N/A,#N/A,TRUE,"garde";#N/A,#N/A,TRUE,"Feuil1";#N/A,#N/A,TRUE,"tableau";#N/A,#N/A,TRUE,"annquinz";#N/A,#N/A,TRUE,"graf1";#N/A,#N/A,TRUE,"graf2"}</definedName>
    <definedName name="ujujuf" localSheetId="1" hidden="1">{"Calculations",#N/A,FALSE,"Sheet1";"Charts 1",#N/A,FALSE,"Sheet1";"Charts 2",#N/A,FALSE,"Sheet1";"Charts 3",#N/A,FALSE,"Sheet1";"Charts 4",#N/A,FALSE,"Sheet1";"Raw Data",#N/A,FALSE,"Sheet1"}</definedName>
    <definedName name="ujujuf" hidden="1">{"Calculations",#N/A,FALSE,"Sheet1";"Charts 1",#N/A,FALSE,"Sheet1";"Charts 2",#N/A,FALSE,"Sheet1";"Charts 3",#N/A,FALSE,"Sheet1";"Charts 4",#N/A,FALSE,"Sheet1";"Raw Data",#N/A,FALSE,"Sheet1"}</definedName>
    <definedName name="ujujuf_1" localSheetId="1" hidden="1">{"Calculations",#N/A,FALSE,"Sheet1";"Charts 1",#N/A,FALSE,"Sheet1";"Charts 2",#N/A,FALSE,"Sheet1";"Charts 3",#N/A,FALSE,"Sheet1";"Charts 4",#N/A,FALSE,"Sheet1";"Raw Data",#N/A,FALSE,"Sheet1"}</definedName>
    <definedName name="ujujuf_1" hidden="1">{"Calculations",#N/A,FALSE,"Sheet1";"Charts 1",#N/A,FALSE,"Sheet1";"Charts 2",#N/A,FALSE,"Sheet1";"Charts 3",#N/A,FALSE,"Sheet1";"Charts 4",#N/A,FALSE,"Sheet1";"Raw Data",#N/A,FALSE,"Sheet1"}</definedName>
    <definedName name="ujujuf_2" localSheetId="1" hidden="1">{"Calculations",#N/A,FALSE,"Sheet1";"Charts 1",#N/A,FALSE,"Sheet1";"Charts 2",#N/A,FALSE,"Sheet1";"Charts 3",#N/A,FALSE,"Sheet1";"Charts 4",#N/A,FALSE,"Sheet1";"Raw Data",#N/A,FALSE,"Sheet1"}</definedName>
    <definedName name="ujujuf_2" hidden="1">{"Calculations",#N/A,FALSE,"Sheet1";"Charts 1",#N/A,FALSE,"Sheet1";"Charts 2",#N/A,FALSE,"Sheet1";"Charts 3",#N/A,FALSE,"Sheet1";"Charts 4",#N/A,FALSE,"Sheet1";"Raw Data",#N/A,FALSE,"Sheet1"}</definedName>
    <definedName name="ujujuf_3" localSheetId="1" hidden="1">{"Calculations",#N/A,FALSE,"Sheet1";"Charts 1",#N/A,FALSE,"Sheet1";"Charts 2",#N/A,FALSE,"Sheet1";"Charts 3",#N/A,FALSE,"Sheet1";"Charts 4",#N/A,FALSE,"Sheet1";"Raw Data",#N/A,FALSE,"Sheet1"}</definedName>
    <definedName name="ujujuf_3" hidden="1">{"Calculations",#N/A,FALSE,"Sheet1";"Charts 1",#N/A,FALSE,"Sheet1";"Charts 2",#N/A,FALSE,"Sheet1";"Charts 3",#N/A,FALSE,"Sheet1";"Charts 4",#N/A,FALSE,"Sheet1";"Raw Data",#N/A,FALSE,"Sheet1"}</definedName>
    <definedName name="ujyky" localSheetId="1" hidden="1">#REF!</definedName>
    <definedName name="ujyky" hidden="1">#REF!</definedName>
    <definedName name="uno" localSheetId="1" hidden="1">#REF!</definedName>
    <definedName name="uno" hidden="1">#REF!</definedName>
    <definedName name="urjuj" localSheetId="1" hidden="1">#REF!</definedName>
    <definedName name="urjuj" hidden="1">#REF!</definedName>
    <definedName name="v" localSheetId="1" hidden="1">{"'Inversión Extranjera'!$A$1:$AG$74","'Inversión Extranjera'!$G$7:$AF$61"}</definedName>
    <definedName name="v" hidden="1">{"'Inversión Extranjera'!$A$1:$AG$74","'Inversión Extranjera'!$G$7:$AF$61"}</definedName>
    <definedName name="v_1" localSheetId="1" hidden="1">{"'Inversión Extranjera'!$A$1:$AG$74","'Inversión Extranjera'!$G$7:$AF$61"}</definedName>
    <definedName name="v_1" hidden="1">{"'Inversión Extranjera'!$A$1:$AG$74","'Inversión Extranjera'!$G$7:$AF$61"}</definedName>
    <definedName name="v_2" localSheetId="1" hidden="1">{"'Inversión Extranjera'!$A$1:$AG$74","'Inversión Extranjera'!$G$7:$AF$61"}</definedName>
    <definedName name="v_2" hidden="1">{"'Inversión Extranjera'!$A$1:$AG$74","'Inversión Extranjera'!$G$7:$AF$61"}</definedName>
    <definedName name="v_3" localSheetId="1" hidden="1">{"'Inversión Extranjera'!$A$1:$AG$74","'Inversión Extranjera'!$G$7:$AF$61"}</definedName>
    <definedName name="v_3" hidden="1">{"'Inversión Extranjera'!$A$1:$AG$74","'Inversión Extranjera'!$G$7:$AF$61"}</definedName>
    <definedName name="vadfa" localSheetId="1" hidden="1">{"'Inversión Extranjera'!$A$1:$AG$74","'Inversión Extranjera'!$G$7:$AF$61"}</definedName>
    <definedName name="vadfa" hidden="1">{"'Inversión Extranjera'!$A$1:$AG$74","'Inversión Extranjera'!$G$7:$AF$61"}</definedName>
    <definedName name="vadfa_1" localSheetId="1" hidden="1">{"'Inversión Extranjera'!$A$1:$AG$74","'Inversión Extranjera'!$G$7:$AF$61"}</definedName>
    <definedName name="vadfa_1" hidden="1">{"'Inversión Extranjera'!$A$1:$AG$74","'Inversión Extranjera'!$G$7:$AF$61"}</definedName>
    <definedName name="vadfa_2" localSheetId="1" hidden="1">{"'Inversión Extranjera'!$A$1:$AG$74","'Inversión Extranjera'!$G$7:$AF$61"}</definedName>
    <definedName name="vadfa_2" hidden="1">{"'Inversión Extranjera'!$A$1:$AG$74","'Inversión Extranjera'!$G$7:$AF$61"}</definedName>
    <definedName name="vadfa_3" localSheetId="1" hidden="1">{"'Inversión Extranjera'!$A$1:$AG$74","'Inversión Extranjera'!$G$7:$AF$61"}</definedName>
    <definedName name="vadfa_3" hidden="1">{"'Inversión Extranjera'!$A$1:$AG$74","'Inversión Extranjera'!$G$7:$AF$61"}</definedName>
    <definedName name="vadfa_4" hidden="1">{"'Inversión Extranjera'!$A$1:$AG$74","'Inversión Extranjera'!$G$7:$AF$61"}</definedName>
    <definedName name="vadfe" localSheetId="1" hidden="1">{"'Inversión Extranjera'!$A$1:$AG$74","'Inversión Extranjera'!$G$7:$AF$61"}</definedName>
    <definedName name="vadfe" hidden="1">{"'Inversión Extranjera'!$A$1:$AG$74","'Inversión Extranjera'!$G$7:$AF$61"}</definedName>
    <definedName name="vadfe_1" localSheetId="1" hidden="1">{"'Inversión Extranjera'!$A$1:$AG$74","'Inversión Extranjera'!$G$7:$AF$61"}</definedName>
    <definedName name="vadfe_1" hidden="1">{"'Inversión Extranjera'!$A$1:$AG$74","'Inversión Extranjera'!$G$7:$AF$61"}</definedName>
    <definedName name="vadfe_2" localSheetId="1" hidden="1">{"'Inversión Extranjera'!$A$1:$AG$74","'Inversión Extranjera'!$G$7:$AF$61"}</definedName>
    <definedName name="vadfe_2" hidden="1">{"'Inversión Extranjera'!$A$1:$AG$74","'Inversión Extranjera'!$G$7:$AF$61"}</definedName>
    <definedName name="vadfe_3" localSheetId="1" hidden="1">{"'Inversión Extranjera'!$A$1:$AG$74","'Inversión Extranjera'!$G$7:$AF$61"}</definedName>
    <definedName name="vadfe_3" hidden="1">{"'Inversión Extranjera'!$A$1:$AG$74","'Inversión Extranjera'!$G$7:$AF$61"}</definedName>
    <definedName name="vadfe_4" hidden="1">{"'Inversión Extranjera'!$A$1:$AG$74","'Inversión Extranjera'!$G$7:$AF$61"}</definedName>
    <definedName name="vb" hidden="1">{"'előző év december'!$A$2:$CP$214"}</definedName>
    <definedName name="vc" hidden="1">{"'előző év december'!$A$2:$CP$214"}</definedName>
    <definedName name="vcbvc" localSheetId="1" hidden="1">#REF!</definedName>
    <definedName name="vcbvc" hidden="1">#REF!</definedName>
    <definedName name="vdda" localSheetId="1" hidden="1">{"'Inversión Extranjera'!$A$1:$AG$74","'Inversión Extranjera'!$G$7:$AF$61"}</definedName>
    <definedName name="vdda" hidden="1">{"'Inversión Extranjera'!$A$1:$AG$74","'Inversión Extranjera'!$G$7:$AF$61"}</definedName>
    <definedName name="vdda_1" localSheetId="1" hidden="1">{"'Inversión Extranjera'!$A$1:$AG$74","'Inversión Extranjera'!$G$7:$AF$61"}</definedName>
    <definedName name="vdda_1" hidden="1">{"'Inversión Extranjera'!$A$1:$AG$74","'Inversión Extranjera'!$G$7:$AF$61"}</definedName>
    <definedName name="vdda_2" localSheetId="1" hidden="1">{"'Inversión Extranjera'!$A$1:$AG$74","'Inversión Extranjera'!$G$7:$AF$61"}</definedName>
    <definedName name="vdda_2" hidden="1">{"'Inversión Extranjera'!$A$1:$AG$74","'Inversión Extranjera'!$G$7:$AF$61"}</definedName>
    <definedName name="vdda_3" localSheetId="1" hidden="1">{"'Inversión Extranjera'!$A$1:$AG$74","'Inversión Extranjera'!$G$7:$AF$61"}</definedName>
    <definedName name="vdda_3" hidden="1">{"'Inversión Extranjera'!$A$1:$AG$74","'Inversión Extranjera'!$G$7:$AF$61"}</definedName>
    <definedName name="vdda_4" hidden="1">{"'Inversión Extranjera'!$A$1:$AG$74","'Inversión Extranjera'!$G$7:$AF$61"}</definedName>
    <definedName name="vf" localSheetId="1" hidden="1">{"'Inversión Extranjera'!$A$1:$AG$74","'Inversión Extranjera'!$G$7:$AF$61"}</definedName>
    <definedName name="vf" hidden="1">{"'Inversión Extranjera'!$A$1:$AG$74","'Inversión Extranjera'!$G$7:$AF$61"}</definedName>
    <definedName name="vf_1" localSheetId="1" hidden="1">{"'Inversión Extranjera'!$A$1:$AG$74","'Inversión Extranjera'!$G$7:$AF$61"}</definedName>
    <definedName name="vf_1" hidden="1">{"'Inversión Extranjera'!$A$1:$AG$74","'Inversión Extranjera'!$G$7:$AF$61"}</definedName>
    <definedName name="vf_2" localSheetId="1" hidden="1">{"'Inversión Extranjera'!$A$1:$AG$74","'Inversión Extranjera'!$G$7:$AF$61"}</definedName>
    <definedName name="vf_2" hidden="1">{"'Inversión Extranjera'!$A$1:$AG$74","'Inversión Extranjera'!$G$7:$AF$61"}</definedName>
    <definedName name="vf_3" localSheetId="1" hidden="1">{"'Inversión Extranjera'!$A$1:$AG$74","'Inversión Extranjera'!$G$7:$AF$61"}</definedName>
    <definedName name="vf_3" hidden="1">{"'Inversión Extranjera'!$A$1:$AG$74","'Inversión Extranjera'!$G$7:$AF$61"}</definedName>
    <definedName name="vv" localSheetId="1" hidden="1">{"'Inversión Extranjera'!$A$1:$AG$74","'Inversión Extranjera'!$G$7:$AF$61"}</definedName>
    <definedName name="vv" hidden="1">{"'Inversión Extranjera'!$A$1:$AG$74","'Inversión Extranjera'!$G$7:$AF$61"}</definedName>
    <definedName name="vv_1" localSheetId="1" hidden="1">{"'Inversión Extranjera'!$A$1:$AG$74","'Inversión Extranjera'!$G$7:$AF$61"}</definedName>
    <definedName name="vv_1" hidden="1">{"'Inversión Extranjera'!$A$1:$AG$74","'Inversión Extranjera'!$G$7:$AF$61"}</definedName>
    <definedName name="vv_2" localSheetId="1" hidden="1">{"'Inversión Extranjera'!$A$1:$AG$74","'Inversión Extranjera'!$G$7:$AF$61"}</definedName>
    <definedName name="vv_2" hidden="1">{"'Inversión Extranjera'!$A$1:$AG$74","'Inversión Extranjera'!$G$7:$AF$61"}</definedName>
    <definedName name="vv_3" localSheetId="1" hidden="1">{"'Inversión Extranjera'!$A$1:$AG$74","'Inversión Extranjera'!$G$7:$AF$61"}</definedName>
    <definedName name="vv_3" hidden="1">{"'Inversión Extranjera'!$A$1:$AG$74","'Inversión Extranjera'!$G$7:$AF$61"}</definedName>
    <definedName name="vv_4" hidden="1">{"'Inversión Extranjera'!$A$1:$AG$74","'Inversión Extranjera'!$G$7:$AF$61"}</definedName>
    <definedName name="vvv" localSheetId="1" hidden="1">#REF!</definedName>
    <definedName name="vvv" hidden="1">#REF!</definedName>
    <definedName name="w" localSheetId="1" hidden="1">#REF!</definedName>
    <definedName name="w" hidden="1">#REF!</definedName>
    <definedName name="W_wf" localSheetId="1" hidden="1">#REF!</definedName>
    <definedName name="W_wf" hidden="1">#REF!</definedName>
    <definedName name="we" hidden="1">{"'előző év december'!$A$2:$CP$214"}</definedName>
    <definedName name="wee" hidden="1">{"'előző év december'!$A$2:$CP$214"}</definedName>
    <definedName name="WERT" hidden="1">#REF!</definedName>
    <definedName name="werwer" hidden="1">{"'előző év december'!$A$2:$CP$214"}</definedName>
    <definedName name="wew" localSheetId="1" hidden="1">{"'Hoja1'!$A$2:$O$33"}</definedName>
    <definedName name="wew" hidden="1">{"'Hoja1'!$A$2:$O$33"}</definedName>
    <definedName name="wew_1" localSheetId="1" hidden="1">{"'Hoja1'!$A$2:$O$33"}</definedName>
    <definedName name="wew_1" hidden="1">{"'Hoja1'!$A$2:$O$33"}</definedName>
    <definedName name="wew_2" localSheetId="1" hidden="1">{"'Hoja1'!$A$2:$O$33"}</definedName>
    <definedName name="wew_2" hidden="1">{"'Hoja1'!$A$2:$O$33"}</definedName>
    <definedName name="wew_3" localSheetId="1" hidden="1">{"'Hoja1'!$A$2:$O$33"}</definedName>
    <definedName name="wew_3" hidden="1">{"'Hoja1'!$A$2:$O$33"}</definedName>
    <definedName name="wfdef" localSheetId="1" hidden="1">#REF!</definedName>
    <definedName name="wfdef" hidden="1">#REF!</definedName>
    <definedName name="wht?" localSheetId="1" hidden="1">{"'Basic'!$A$1:$F$96"}</definedName>
    <definedName name="wht?" hidden="1">{"'Basic'!$A$1:$F$96"}</definedName>
    <definedName name="wht?_1" localSheetId="1" hidden="1">{"'Basic'!$A$1:$F$96"}</definedName>
    <definedName name="wht?_1" hidden="1">{"'Basic'!$A$1:$F$96"}</definedName>
    <definedName name="wht?_2" localSheetId="1" hidden="1">{"'Basic'!$A$1:$F$96"}</definedName>
    <definedName name="wht?_2" hidden="1">{"'Basic'!$A$1:$F$96"}</definedName>
    <definedName name="wht?_3" localSheetId="1" hidden="1">{"'Basic'!$A$1:$F$96"}</definedName>
    <definedName name="wht?_3" hidden="1">{"'Basic'!$A$1:$F$96"}</definedName>
    <definedName name="wht?_4" hidden="1">{"'Basic'!$A$1:$F$96"}</definedName>
    <definedName name="wre" localSheetId="1" hidden="1">#REF!</definedName>
    <definedName name="wre" hidden="1">#REF!</definedName>
    <definedName name="wrn.Chinese._.customs._.statistics." localSheetId="1"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Chinese._.customs._.statistics._1" localSheetId="1" hidden="1">{"Calculations",#N/A,FALSE,"Sheet1";"Charts 1",#N/A,FALSE,"Sheet1";"Charts 2",#N/A,FALSE,"Sheet1";"Charts 3",#N/A,FALSE,"Sheet1";"Charts 4",#N/A,FALSE,"Sheet1";"Raw Data",#N/A,FALSE,"Sheet1"}</definedName>
    <definedName name="wrn.Chinese._.customs._.statistics._1" hidden="1">{"Calculations",#N/A,FALSE,"Sheet1";"Charts 1",#N/A,FALSE,"Sheet1";"Charts 2",#N/A,FALSE,"Sheet1";"Charts 3",#N/A,FALSE,"Sheet1";"Charts 4",#N/A,FALSE,"Sheet1";"Raw Data",#N/A,FALSE,"Sheet1"}</definedName>
    <definedName name="wrn.Chinese._.customs._.statistics._2" localSheetId="1" hidden="1">{"Calculations",#N/A,FALSE,"Sheet1";"Charts 1",#N/A,FALSE,"Sheet1";"Charts 2",#N/A,FALSE,"Sheet1";"Charts 3",#N/A,FALSE,"Sheet1";"Charts 4",#N/A,FALSE,"Sheet1";"Raw Data",#N/A,FALSE,"Sheet1"}</definedName>
    <definedName name="wrn.Chinese._.customs._.statistics._2" hidden="1">{"Calculations",#N/A,FALSE,"Sheet1";"Charts 1",#N/A,FALSE,"Sheet1";"Charts 2",#N/A,FALSE,"Sheet1";"Charts 3",#N/A,FALSE,"Sheet1";"Charts 4",#N/A,FALSE,"Sheet1";"Raw Data",#N/A,FALSE,"Sheet1"}</definedName>
    <definedName name="wrn.Chinese._.customs._.statistics._3" localSheetId="1" hidden="1">{"Calculations",#N/A,FALSE,"Sheet1";"Charts 1",#N/A,FALSE,"Sheet1";"Charts 2",#N/A,FALSE,"Sheet1";"Charts 3",#N/A,FALSE,"Sheet1";"Charts 4",#N/A,FALSE,"Sheet1";"Raw Data",#N/A,FALSE,"Sheet1"}</definedName>
    <definedName name="wrn.Chinese._.customs._.statistics._3" hidden="1">{"Calculations",#N/A,FALSE,"Sheet1";"Charts 1",#N/A,FALSE,"Sheet1";"Charts 2",#N/A,FALSE,"Sheet1";"Charts 3",#N/A,FALSE,"Sheet1";"Charts 4",#N/A,FALSE,"Sheet1";"Raw Data",#N/A,FALSE,"Sheet1"}</definedName>
    <definedName name="wrn.Chinese._.customs._.statistics._4" hidden="1">{"Calculations",#N/A,FALSE,"Sheet1";"Charts 1",#N/A,FALSE,"Sheet1";"Charts 2",#N/A,FALSE,"Sheet1";"Charts 3",#N/A,FALSE,"Sheet1";"Charts 4",#N/A,FALSE,"Sheet1";"Raw Data",#N/A,FALSE,"Sheet1"}</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1" hidden="1">{#N/A,#N/A,TRUE,"garde";#N/A,#N/A,TRUE,"Feuil1";#N/A,#N/A,TRUE,"tableau";#N/A,#N/A,TRUE,"annquinz";#N/A,#N/A,TRUE,"graf1";#N/A,#N/A,TRUE,"graf2"}</definedName>
    <definedName name="wrn.envoie." hidden="1">{#N/A,#N/A,TRUE,"garde";#N/A,#N/A,TRUE,"Feuil1";#N/A,#N/A,TRUE,"tableau";#N/A,#N/A,TRUE,"annquinz";#N/A,#N/A,TRUE,"graf1";#N/A,#N/A,TRUE,"graf2"}</definedName>
    <definedName name="wrn.envoie._1" localSheetId="1" hidden="1">{#N/A,#N/A,TRUE,"garde";#N/A,#N/A,TRUE,"Feuil1";#N/A,#N/A,TRUE,"tableau";#N/A,#N/A,TRUE,"annquinz";#N/A,#N/A,TRUE,"graf1";#N/A,#N/A,TRUE,"graf2"}</definedName>
    <definedName name="wrn.envoie._1" hidden="1">{#N/A,#N/A,TRUE,"garde";#N/A,#N/A,TRUE,"Feuil1";#N/A,#N/A,TRUE,"tableau";#N/A,#N/A,TRUE,"annquinz";#N/A,#N/A,TRUE,"graf1";#N/A,#N/A,TRUE,"graf2"}</definedName>
    <definedName name="wrn.envoie._2" localSheetId="1" hidden="1">{#N/A,#N/A,TRUE,"garde";#N/A,#N/A,TRUE,"Feuil1";#N/A,#N/A,TRUE,"tableau";#N/A,#N/A,TRUE,"annquinz";#N/A,#N/A,TRUE,"graf1";#N/A,#N/A,TRUE,"graf2"}</definedName>
    <definedName name="wrn.envoie._2" hidden="1">{#N/A,#N/A,TRUE,"garde";#N/A,#N/A,TRUE,"Feuil1";#N/A,#N/A,TRUE,"tableau";#N/A,#N/A,TRUE,"annquinz";#N/A,#N/A,TRUE,"graf1";#N/A,#N/A,TRUE,"graf2"}</definedName>
    <definedName name="wrn.envoie._3" localSheetId="1" hidden="1">{#N/A,#N/A,TRUE,"garde";#N/A,#N/A,TRUE,"Feuil1";#N/A,#N/A,TRUE,"tableau";#N/A,#N/A,TRUE,"annquinz";#N/A,#N/A,TRUE,"graf1";#N/A,#N/A,TRUE,"graf2"}</definedName>
    <definedName name="wrn.envoie._3" hidden="1">{#N/A,#N/A,TRUE,"garde";#N/A,#N/A,TRUE,"Feuil1";#N/A,#N/A,TRUE,"tableau";#N/A,#N/A,TRUE,"annquinz";#N/A,#N/A,TRUE,"graf1";#N/A,#N/A,TRUE,"graf2"}</definedName>
    <definedName name="wrn.envoie._4" hidden="1">{#N/A,#N/A,TRUE,"garde";#N/A,#N/A,TRUE,"Feuil1";#N/A,#N/A,TRUE,"tableau";#N/A,#N/A,TRUE,"annquinz";#N/A,#N/A,TRUE,"graf1";#N/A,#N/A,TRUE,"graf2"}</definedName>
    <definedName name="wrn.INPUT._.Table." localSheetId="1" hidden="1">{#N/A,#N/A,FALSE,"BOP-input"}</definedName>
    <definedName name="wrn.INPUT._.Table." hidden="1">{#N/A,#N/A,FALSE,"BOP-input"}</definedName>
    <definedName name="wrn.INPUT._.Table._1" localSheetId="1" hidden="1">{#N/A,#N/A,FALSE,"BOP-input"}</definedName>
    <definedName name="wrn.INPUT._.Table._1" hidden="1">{#N/A,#N/A,FALSE,"BOP-input"}</definedName>
    <definedName name="wrn.INPUT._.Table._2" localSheetId="1" hidden="1">{#N/A,#N/A,FALSE,"BOP-input"}</definedName>
    <definedName name="wrn.INPUT._.Table._2" hidden="1">{#N/A,#N/A,FALSE,"BOP-input"}</definedName>
    <definedName name="wrn.INPUT._.Table._3" localSheetId="1" hidden="1">{#N/A,#N/A,FALSE,"BOP-input"}</definedName>
    <definedName name="wrn.INPUT._.Table._3" hidden="1">{#N/A,#N/A,FALSE,"BOP-input"}</definedName>
    <definedName name="wrn.INPUT._.Table._4" hidden="1">{#N/A,#N/A,FALSE,"BOP-input"}</definedName>
    <definedName name="wrn.resumen." hidden="1">{#N/A,#N/A,FALSE,"Sheet1"}</definedName>
    <definedName name="wrn.test." localSheetId="1" hidden="1">{"srtot",#N/A,FALSE,"SR";"b2.9095",#N/A,FALSE,"SR"}</definedName>
    <definedName name="wrn.test." hidden="1">{"srtot",#N/A,FALSE,"SR";"b2.9095",#N/A,FALSE,"SR"}</definedName>
    <definedName name="wrn.test._1" localSheetId="1" hidden="1">{"srtot",#N/A,FALSE,"SR";"b2.9095",#N/A,FALSE,"SR"}</definedName>
    <definedName name="wrn.test._1" hidden="1">{"srtot",#N/A,FALSE,"SR";"b2.9095",#N/A,FALSE,"SR"}</definedName>
    <definedName name="wrn.test._2" localSheetId="1" hidden="1">{"srtot",#N/A,FALSE,"SR";"b2.9095",#N/A,FALSE,"SR"}</definedName>
    <definedName name="wrn.test._2" hidden="1">{"srtot",#N/A,FALSE,"SR";"b2.9095",#N/A,FALSE,"SR"}</definedName>
    <definedName name="wrn.test._3" localSheetId="1" hidden="1">{"srtot",#N/A,FALSE,"SR";"b2.9095",#N/A,FALSE,"SR"}</definedName>
    <definedName name="wrn.test._3" hidden="1">{"srtot",#N/A,FALSE,"SR";"b2.9095",#N/A,FALSE,"SR"}</definedName>
    <definedName name="wrn.test._4" hidden="1">{"srtot",#N/A,FALSE,"SR";"b2.9095",#N/A,FALSE,"SR"}</definedName>
    <definedName name="www" hidden="1">{"'előző év december'!$A$2:$CP$214"}</definedName>
    <definedName name="wwwe" localSheetId="1" hidden="1">{"'Inversión Extranjera'!$A$1:$AG$74","'Inversión Extranjera'!$G$7:$AF$61"}</definedName>
    <definedName name="wwwe" hidden="1">{"'Inversión Extranjera'!$A$1:$AG$74","'Inversión Extranjera'!$G$7:$AF$61"}</definedName>
    <definedName name="wwwe_1" localSheetId="1" hidden="1">{"'Inversión Extranjera'!$A$1:$AG$74","'Inversión Extranjera'!$G$7:$AF$61"}</definedName>
    <definedName name="wwwe_1" hidden="1">{"'Inversión Extranjera'!$A$1:$AG$74","'Inversión Extranjera'!$G$7:$AF$61"}</definedName>
    <definedName name="wwwe_2" localSheetId="1" hidden="1">{"'Inversión Extranjera'!$A$1:$AG$74","'Inversión Extranjera'!$G$7:$AF$61"}</definedName>
    <definedName name="wwwe_2" hidden="1">{"'Inversión Extranjera'!$A$1:$AG$74","'Inversión Extranjera'!$G$7:$AF$61"}</definedName>
    <definedName name="wwwe_3" localSheetId="1" hidden="1">{"'Inversión Extranjera'!$A$1:$AG$74","'Inversión Extranjera'!$G$7:$AF$61"}</definedName>
    <definedName name="wwwe_3" hidden="1">{"'Inversión Extranjera'!$A$1:$AG$74","'Inversión Extranjera'!$G$7:$AF$61"}</definedName>
    <definedName name="x" localSheetId="1" hidden="1">{"'Inversión Extranjera'!$A$1:$AG$74","'Inversión Extranjera'!$G$7:$AF$61"}</definedName>
    <definedName name="x" hidden="1">{"'Inversión Extranjera'!$A$1:$AG$74","'Inversión Extranjera'!$G$7:$AF$61"}</definedName>
    <definedName name="x_1" localSheetId="1" hidden="1">{"'Inversión Extranjera'!$A$1:$AG$74","'Inversión Extranjera'!$G$7:$AF$61"}</definedName>
    <definedName name="x_1" hidden="1">{"'Inversión Extranjera'!$A$1:$AG$74","'Inversión Extranjera'!$G$7:$AF$61"}</definedName>
    <definedName name="x_2" localSheetId="1" hidden="1">{"'Inversión Extranjera'!$A$1:$AG$74","'Inversión Extranjera'!$G$7:$AF$61"}</definedName>
    <definedName name="x_2" hidden="1">{"'Inversión Extranjera'!$A$1:$AG$74","'Inversión Extranjera'!$G$7:$AF$61"}</definedName>
    <definedName name="x_3" localSheetId="1" hidden="1">{"'Inversión Extranjera'!$A$1:$AG$74","'Inversión Extranjera'!$G$7:$AF$61"}</definedName>
    <definedName name="x_3" hidden="1">{"'Inversión Extranjera'!$A$1:$AG$74","'Inversión Extranjera'!$G$7:$AF$61"}</definedName>
    <definedName name="x_4" hidden="1">{"'Inversión Extranjera'!$A$1:$AG$74","'Inversión Extranjera'!$G$7:$AF$61"}</definedName>
    <definedName name="xcvcxz" hidden="1">#REF!</definedName>
    <definedName name="ye" localSheetId="1" hidden="1">#REF!</definedName>
    <definedName name="ye" hidden="1">#REF!</definedName>
    <definedName name="yik" localSheetId="1" hidden="1">{"Calculations",#N/A,FALSE,"Sheet1";"Charts 1",#N/A,FALSE,"Sheet1";"Charts 2",#N/A,FALSE,"Sheet1";"Charts 3",#N/A,FALSE,"Sheet1";"Charts 4",#N/A,FALSE,"Sheet1";"Raw Data",#N/A,FALSE,"Sheet1"}</definedName>
    <definedName name="yik" hidden="1">{"Calculations",#N/A,FALSE,"Sheet1";"Charts 1",#N/A,FALSE,"Sheet1";"Charts 2",#N/A,FALSE,"Sheet1";"Charts 3",#N/A,FALSE,"Sheet1";"Charts 4",#N/A,FALSE,"Sheet1";"Raw Data",#N/A,FALSE,"Sheet1"}</definedName>
    <definedName name="yik_1" localSheetId="1" hidden="1">{"Calculations",#N/A,FALSE,"Sheet1";"Charts 1",#N/A,FALSE,"Sheet1";"Charts 2",#N/A,FALSE,"Sheet1";"Charts 3",#N/A,FALSE,"Sheet1";"Charts 4",#N/A,FALSE,"Sheet1";"Raw Data",#N/A,FALSE,"Sheet1"}</definedName>
    <definedName name="yik_1" hidden="1">{"Calculations",#N/A,FALSE,"Sheet1";"Charts 1",#N/A,FALSE,"Sheet1";"Charts 2",#N/A,FALSE,"Sheet1";"Charts 3",#N/A,FALSE,"Sheet1";"Charts 4",#N/A,FALSE,"Sheet1";"Raw Data",#N/A,FALSE,"Sheet1"}</definedName>
    <definedName name="yik_2" localSheetId="1" hidden="1">{"Calculations",#N/A,FALSE,"Sheet1";"Charts 1",#N/A,FALSE,"Sheet1";"Charts 2",#N/A,FALSE,"Sheet1";"Charts 3",#N/A,FALSE,"Sheet1";"Charts 4",#N/A,FALSE,"Sheet1";"Raw Data",#N/A,FALSE,"Sheet1"}</definedName>
    <definedName name="yik_2" hidden="1">{"Calculations",#N/A,FALSE,"Sheet1";"Charts 1",#N/A,FALSE,"Sheet1";"Charts 2",#N/A,FALSE,"Sheet1";"Charts 3",#N/A,FALSE,"Sheet1";"Charts 4",#N/A,FALSE,"Sheet1";"Raw Data",#N/A,FALSE,"Sheet1"}</definedName>
    <definedName name="yik_3" localSheetId="1" hidden="1">{"Calculations",#N/A,FALSE,"Sheet1";"Charts 1",#N/A,FALSE,"Sheet1";"Charts 2",#N/A,FALSE,"Sheet1";"Charts 3",#N/A,FALSE,"Sheet1";"Charts 4",#N/A,FALSE,"Sheet1";"Raw Data",#N/A,FALSE,"Sheet1"}</definedName>
    <definedName name="yik_3" hidden="1">{"Calculations",#N/A,FALSE,"Sheet1";"Charts 1",#N/A,FALSE,"Sheet1";"Charts 2",#N/A,FALSE,"Sheet1";"Charts 3",#N/A,FALSE,"Sheet1";"Charts 4",#N/A,FALSE,"Sheet1";"Raw Data",#N/A,FALSE,"Sheet1"}</definedName>
    <definedName name="yjdtjdtj" localSheetId="1" hidden="1">#REF!</definedName>
    <definedName name="yjdtjdtj" hidden="1">#REF!</definedName>
    <definedName name="yjhrh" localSheetId="1" hidden="1">#REF!</definedName>
    <definedName name="yjhrh" hidden="1">#REF!</definedName>
    <definedName name="yktjyukiuk" localSheetId="1" hidden="1">{"'Inversión Extranjera'!$A$1:$AG$74","'Inversión Extranjera'!$G$7:$AF$61"}</definedName>
    <definedName name="yktjyukiuk" hidden="1">{"'Inversión Extranjera'!$A$1:$AG$74","'Inversión Extranjera'!$G$7:$AF$61"}</definedName>
    <definedName name="yktjyukiuk_1" localSheetId="1" hidden="1">{"'Inversión Extranjera'!$A$1:$AG$74","'Inversión Extranjera'!$G$7:$AF$61"}</definedName>
    <definedName name="yktjyukiuk_1" hidden="1">{"'Inversión Extranjera'!$A$1:$AG$74","'Inversión Extranjera'!$G$7:$AF$61"}</definedName>
    <definedName name="yktjyukiuk_2" localSheetId="1" hidden="1">{"'Inversión Extranjera'!$A$1:$AG$74","'Inversión Extranjera'!$G$7:$AF$61"}</definedName>
    <definedName name="yktjyukiuk_2" hidden="1">{"'Inversión Extranjera'!$A$1:$AG$74","'Inversión Extranjera'!$G$7:$AF$61"}</definedName>
    <definedName name="yktjyukiuk_3" localSheetId="1" hidden="1">{"'Inversión Extranjera'!$A$1:$AG$74","'Inversión Extranjera'!$G$7:$AF$61"}</definedName>
    <definedName name="yktjyukiuk_3" hidden="1">{"'Inversión Extranjera'!$A$1:$AG$74","'Inversión Extranjera'!$G$7:$AF$61"}</definedName>
    <definedName name="yktkyuñkt" localSheetId="1" hidden="1">{"'Basic'!$A$1:$F$96"}</definedName>
    <definedName name="yktkyuñkt" hidden="1">{"'Basic'!$A$1:$F$96"}</definedName>
    <definedName name="yktkyuñkt_1" localSheetId="1" hidden="1">{"'Basic'!$A$1:$F$96"}</definedName>
    <definedName name="yktkyuñkt_1" hidden="1">{"'Basic'!$A$1:$F$96"}</definedName>
    <definedName name="yktkyuñkt_2" localSheetId="1" hidden="1">{"'Basic'!$A$1:$F$96"}</definedName>
    <definedName name="yktkyuñkt_2" hidden="1">{"'Basic'!$A$1:$F$96"}</definedName>
    <definedName name="yktkyuñkt_3" localSheetId="1" hidden="1">{"'Basic'!$A$1:$F$96"}</definedName>
    <definedName name="yktkyuñkt_3" hidden="1">{"'Basic'!$A$1:$F$96"}</definedName>
    <definedName name="ykyk" localSheetId="1" hidden="1">#REF!</definedName>
    <definedName name="ykyk" hidden="1">#REF!</definedName>
    <definedName name="ykyky" hidden="1">#REF!</definedName>
    <definedName name="ykykye" hidden="1">#REF!</definedName>
    <definedName name="ykykyuk" localSheetId="1" hidden="1">#REF!</definedName>
    <definedName name="ykykyuk" hidden="1">#REF!</definedName>
    <definedName name="ykyykyk" localSheetId="1" hidden="1">{"'Hoja1'!$A$2:$O$33"}</definedName>
    <definedName name="ykyykyk" hidden="1">{"'Hoja1'!$A$2:$O$33"}</definedName>
    <definedName name="ykyykyk_1" localSheetId="1" hidden="1">{"'Hoja1'!$A$2:$O$33"}</definedName>
    <definedName name="ykyykyk_1" hidden="1">{"'Hoja1'!$A$2:$O$33"}</definedName>
    <definedName name="ykyykyk_2" localSheetId="1" hidden="1">{"'Hoja1'!$A$2:$O$33"}</definedName>
    <definedName name="ykyykyk_2" hidden="1">{"'Hoja1'!$A$2:$O$33"}</definedName>
    <definedName name="ykyykyk_3" localSheetId="1" hidden="1">{"'Hoja1'!$A$2:$O$33"}</definedName>
    <definedName name="ykyykyk_3" hidden="1">{"'Hoja1'!$A$2:$O$33"}</definedName>
    <definedName name="yrt" localSheetId="1" hidden="1">#REF!</definedName>
    <definedName name="yrt" hidden="1">#REF!</definedName>
    <definedName name="yujyuj" localSheetId="1" hidden="1">#REF!</definedName>
    <definedName name="yujyuj" hidden="1">#REF!</definedName>
    <definedName name="yyy" localSheetId="1" hidden="1">{"'Inversión Extranjera'!$A$1:$AG$74","'Inversión Extranjera'!$G$7:$AF$61"}</definedName>
    <definedName name="yyy" hidden="1">{"'Inversión Extranjera'!$A$1:$AG$74","'Inversión Extranjera'!$G$7:$AF$61"}</definedName>
    <definedName name="yyy_1" localSheetId="1" hidden="1">{"'Inversión Extranjera'!$A$1:$AG$74","'Inversión Extranjera'!$G$7:$AF$61"}</definedName>
    <definedName name="yyy_1" hidden="1">{"'Inversión Extranjera'!$A$1:$AG$74","'Inversión Extranjera'!$G$7:$AF$61"}</definedName>
    <definedName name="yyy_2" localSheetId="1" hidden="1">{"'Inversión Extranjera'!$A$1:$AG$74","'Inversión Extranjera'!$G$7:$AF$61"}</definedName>
    <definedName name="yyy_2" hidden="1">{"'Inversión Extranjera'!$A$1:$AG$74","'Inversión Extranjera'!$G$7:$AF$61"}</definedName>
    <definedName name="yyy_3" localSheetId="1" hidden="1">{"'Inversión Extranjera'!$A$1:$AG$74","'Inversión Extranjera'!$G$7:$AF$61"}</definedName>
    <definedName name="yyy_3" hidden="1">{"'Inversión Extranjera'!$A$1:$AG$74","'Inversión Extranjera'!$G$7:$AF$61"}</definedName>
    <definedName name="yyy_4" hidden="1">{"'Inversión Extranjera'!$A$1:$AG$74","'Inversión Extranjera'!$G$7:$AF$61"}</definedName>
    <definedName name="ztr" hidden="1">{"'előző év december'!$A$2:$CP$214"}</definedName>
    <definedName name="zz" hidden="1">#REF!</definedName>
    <definedName name="zzz" hidden="1">{"'előző év december'!$A$2:$CP$21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11" uniqueCount="164">
  <si>
    <t>(porcentaje del PIB)</t>
  </si>
  <si>
    <t>Gráfico II.3</t>
  </si>
  <si>
    <t>Fecha</t>
  </si>
  <si>
    <t>Mediana</t>
  </si>
  <si>
    <t>Grande</t>
  </si>
  <si>
    <t>Fuente: Banco Central de Chile en base a información de la CMF y SII.</t>
  </si>
  <si>
    <t>Total</t>
  </si>
  <si>
    <t>IEF 2S.24</t>
  </si>
  <si>
    <t>Tamaño</t>
  </si>
  <si>
    <t>Sector Eco.</t>
  </si>
  <si>
    <t>Prov. Banca</t>
  </si>
  <si>
    <t>Gasto Prov. ET Banca</t>
  </si>
  <si>
    <t>Deuda comercial en riesgo (*)</t>
  </si>
  <si>
    <t>Efectiva</t>
  </si>
  <si>
    <t>(porcentaje del PIB, 2024)</t>
  </si>
  <si>
    <t>Shock ventas</t>
  </si>
  <si>
    <t>Shock tasa</t>
  </si>
  <si>
    <t>Indexación</t>
  </si>
  <si>
    <t>Micro</t>
  </si>
  <si>
    <t>Pequeña</t>
  </si>
  <si>
    <t>S/I</t>
  </si>
  <si>
    <t>Comercio</t>
  </si>
  <si>
    <t>Manuf.</t>
  </si>
  <si>
    <t>Construc.</t>
  </si>
  <si>
    <t>Inmob.</t>
  </si>
  <si>
    <t>SSFF</t>
  </si>
  <si>
    <t>Agricultura</t>
  </si>
  <si>
    <t>Ttes y Telecom</t>
  </si>
  <si>
    <t>Act. Empresarial</t>
  </si>
  <si>
    <t>Intermediarios Inmob.</t>
  </si>
  <si>
    <t>S/C</t>
  </si>
  <si>
    <t>Otros</t>
  </si>
  <si>
    <t>Específicas</t>
  </si>
  <si>
    <t>Adicionales</t>
  </si>
  <si>
    <t>Gráfico II.6</t>
  </si>
  <si>
    <t>Inmobiliario</t>
  </si>
  <si>
    <t>Construcción</t>
  </si>
  <si>
    <t>Manufactura</t>
  </si>
  <si>
    <t>Gráfico II.7</t>
  </si>
  <si>
    <t>IPV Total</t>
  </si>
  <si>
    <t>(Índice, 100=2015.T1)</t>
  </si>
  <si>
    <t>Fuente: Banco Central de Chile en base a información del SII.</t>
  </si>
  <si>
    <t>Terminaciones</t>
  </si>
  <si>
    <t>Sin ejecución</t>
  </si>
  <si>
    <t>Stock Nacional (ED)</t>
  </si>
  <si>
    <t>Stock de oferta de viviendas nuevas (*)</t>
  </si>
  <si>
    <t>(miles de unidades)</t>
  </si>
  <si>
    <t>(*) Barras representan stock en RM.</t>
  </si>
  <si>
    <t>Fuente: Banco Central de Chile en base a información de la CChC.</t>
  </si>
  <si>
    <t>Gráfico II.9</t>
  </si>
  <si>
    <t>Oficinas</t>
  </si>
  <si>
    <t>Strip Center</t>
  </si>
  <si>
    <t>Bodegas</t>
  </si>
  <si>
    <t>Vacancia en mercado de arriendo no residencial (*)</t>
  </si>
  <si>
    <t>(porcentaje)</t>
  </si>
  <si>
    <t>Fuente: Banco Central de Chile en base a la información de la CBRE, Colliers, GPS.</t>
  </si>
  <si>
    <t>Gráfico II.10</t>
  </si>
  <si>
    <t>Razón deuda bancaria - ingreso (*)</t>
  </si>
  <si>
    <t>Q1-Q4</t>
  </si>
  <si>
    <t>Q5</t>
  </si>
  <si>
    <t>(veces renta mensual, mediana)</t>
  </si>
  <si>
    <t>Hipotecario</t>
  </si>
  <si>
    <t>Consumo</t>
  </si>
  <si>
    <t>Gráfico II.11</t>
  </si>
  <si>
    <t>(porcentaje renta mensual, mediana)</t>
  </si>
  <si>
    <t>Gráfico II.12</t>
  </si>
  <si>
    <t>Tasa de impago en créditos hipotecarios y de consumo</t>
  </si>
  <si>
    <t>(porcentaje de deudores de cada grupo)</t>
  </si>
  <si>
    <t>Gráfico II.13</t>
  </si>
  <si>
    <t>Efectivo</t>
  </si>
  <si>
    <t>Desempleo</t>
  </si>
  <si>
    <t>Inflación</t>
  </si>
  <si>
    <t>Fuente: Banco Central de Chile en base a información de CMF, Servel y SUSESO.</t>
  </si>
  <si>
    <t>Gráfico II.14</t>
  </si>
  <si>
    <t>Proyección</t>
  </si>
  <si>
    <t>24</t>
  </si>
  <si>
    <t> </t>
  </si>
  <si>
    <t>23</t>
  </si>
  <si>
    <t>22</t>
  </si>
  <si>
    <t>21</t>
  </si>
  <si>
    <t>20</t>
  </si>
  <si>
    <t>19</t>
  </si>
  <si>
    <t>18</t>
  </si>
  <si>
    <t>17</t>
  </si>
  <si>
    <t>16</t>
  </si>
  <si>
    <t xml:space="preserve">Fuente: Banco Central de Chile en base a información de la Achef y la CMF. </t>
  </si>
  <si>
    <t>15</t>
  </si>
  <si>
    <t>14</t>
  </si>
  <si>
    <t>13</t>
  </si>
  <si>
    <t>12</t>
  </si>
  <si>
    <t>11</t>
  </si>
  <si>
    <t>10</t>
  </si>
  <si>
    <t>09</t>
  </si>
  <si>
    <t>Deuda de empresas no bancarias (*)</t>
  </si>
  <si>
    <t>Factoring y Leasing</t>
  </si>
  <si>
    <t>IED</t>
  </si>
  <si>
    <t>Créditos Importaciones</t>
  </si>
  <si>
    <t>Préstamos externos</t>
  </si>
  <si>
    <t>Bonos externos</t>
  </si>
  <si>
    <t>Bonos locales</t>
  </si>
  <si>
    <t>Gráfico II.2</t>
  </si>
  <si>
    <t>(porcentajes de activos totales; veces gastos financieros; veces patrimonio)</t>
  </si>
  <si>
    <t>Endeudamiento (ED)</t>
  </si>
  <si>
    <t>Cob. Int. (12m)</t>
  </si>
  <si>
    <t>ROA (12m)</t>
  </si>
  <si>
    <t>Créditos Imp.</t>
  </si>
  <si>
    <t>Deuda Bancaria</t>
  </si>
  <si>
    <t>Préstamos ext.</t>
  </si>
  <si>
    <t>Gráfico II.4</t>
  </si>
  <si>
    <t>Indicadores financieros (*)</t>
  </si>
  <si>
    <t>F y L</t>
  </si>
  <si>
    <t>Deuda bruta del Gobierno Central (*)</t>
  </si>
  <si>
    <t>Gráfico II.8</t>
  </si>
  <si>
    <t xml:space="preserve">(*) Datos semestrales. Información provisoria en Oficinas hasta 2025.1T. </t>
  </si>
  <si>
    <t>IPV Casas</t>
  </si>
  <si>
    <t>IPV Deptos.</t>
  </si>
  <si>
    <t>Índice de precios de viviendas Total (IPV)</t>
  </si>
  <si>
    <t>Resto</t>
  </si>
  <si>
    <t>(porcentaje de la deuda)</t>
  </si>
  <si>
    <t>Cartera en Incumplimiento (*)</t>
  </si>
  <si>
    <t>MyPe</t>
  </si>
  <si>
    <t>(porcentaje, promedio ponderado)</t>
  </si>
  <si>
    <t>Tasas en pesos de créditos menores a 12 meses (*)</t>
  </si>
  <si>
    <t>Fuente: Banco Central de Chile en base a información CMF y el SII.</t>
  </si>
  <si>
    <t xml:space="preserve">(*) Considera sólo créditos en cuotas de empresas con financiamiento local, no considera personas. Cálculo de las tasas se realiza como promedio ponderado por estrato, y se suaviza con promedio móvil trimestral. Estratos de ventas definidos a diciembre 2022: Empresa Pequeña (2.400&gt;ventas&lt;25.000 UF anuales), Mediana (25.000&gt;ventas&lt;100.000 UF anuales) y Grande (ventas&gt;100.000 UF anuales). </t>
  </si>
  <si>
    <t>Gráfico II.5</t>
  </si>
  <si>
    <t>Tasas</t>
  </si>
  <si>
    <t>IEF 1S.25</t>
  </si>
  <si>
    <t>Quintiles</t>
  </si>
  <si>
    <t>Delta Shock (ED)</t>
  </si>
  <si>
    <t>Deuda Bruta</t>
  </si>
  <si>
    <t>Nivel prudente</t>
  </si>
  <si>
    <t>(*) Área gris corresponde a proyección de Informe de las Finanzas Públicas Primer Trimestre 2025, DIPRES.</t>
  </si>
  <si>
    <t>Fuente: Banco Central de Chile en base a información del CFA marzo 2025 y del IFP Primer Trimestre 2025, DIPRES.</t>
  </si>
  <si>
    <t>Fuente: Banco Central de Chile en base a información de CMF y SUSESO.</t>
  </si>
  <si>
    <t>Fuente: Banco Central de Chile en base a información de CMF, AFC y SUSESO.</t>
  </si>
  <si>
    <t>Gráfico II.1</t>
  </si>
  <si>
    <t>Estimado</t>
  </si>
  <si>
    <t xml:space="preserve"> </t>
  </si>
  <si>
    <t>Fijo (65%)</t>
  </si>
  <si>
    <t>Gráfico II.15</t>
  </si>
  <si>
    <t>Deuda hipotecaria en impago sobre 90 días (*)</t>
  </si>
  <si>
    <t>(porcentaje de la deuda hipotecaria bancaria)</t>
  </si>
  <si>
    <t>(*) Rentabilidad de activos corresponde a utilidad acumulada en doce meses antes de gastos financieros e impuestos sobre activos totales. Cobertura de intereses definida como utilidad en doce meses antes de impuestos y gastos financieros sobre los gastos financieros anualizados. Endeudamiento corresponde a razón deuda a patrimonio. Datos consolidados. No considera empresas estatales ni aquellas clasificadas en los sectores Servicios Financieros y Minería.</t>
  </si>
  <si>
    <t>Fuente: Banco Central de Chile en base a información de la CMF.</t>
  </si>
  <si>
    <t>Gráfico II.16</t>
  </si>
  <si>
    <t>(porcentaje del PIB, 4T.2024)</t>
  </si>
  <si>
    <t>(*) Tasa de incumplimiento se define como el porcentaje de personas en impago respecto del total de deudores hipotecarios bancarios en una sub-muestra para la cual se dispone de características individuales. Más detalle del modelo en Recuadro  V.1 del IEF 1S.23.</t>
  </si>
  <si>
    <t>Fuente: Banco Central de Chile en base a información de AFC, CMF y SUSESO.</t>
  </si>
  <si>
    <t>(*) Empresas con financiamiento local. Cartera en incumplimiento corresponde a cartera C o grupal incumplimiento.  Resto está compuesto por otros sectores económicos como: Agricultura, Minería, SS.FF., Trasporte y telecomunicaciones, RR.NN. y sin clasificación. Información provisoria para mar.25. Más información ver Recuadro II.1 IEF Primer Semestre 2024.</t>
  </si>
  <si>
    <t>Gastos por intereses</t>
  </si>
  <si>
    <t>(*) Empresas con financiamiento bancario local. No considera créditos a personas. Corresponde al monto adeudado por cada empresa ponderado por su probabilidad individual de entrar en impago dentro del próximo año. Última columna corresponde al gasto adicional en provisiones que se desprende del ejercicio de estrés bancario (Capítulo III).</t>
  </si>
  <si>
    <t>(*) Promedio trimestre móvil. Porcentaje en leyenda indica la participación de cada grupo en la deuda en impago, un 24% de la deuda en impago corresponde a deudores a los cuales no se les puede asignar una categoría. Fijo: Deudor con solo créditos en tasa fija. No fijo: Deudor con al menos un crédito en tasa no fija (mixta o variable).</t>
  </si>
  <si>
    <t>No Fijo (11%)</t>
  </si>
  <si>
    <t>Razón Carga financiera - Ingreso (*)</t>
  </si>
  <si>
    <t>(*) Promedio móvil de tres meses. Q1-Q4 hasta $1.365.000, Q5 hasta $5.200.000. Quintil 5 truncado en tope imponible.</t>
  </si>
  <si>
    <t>Evolución gastos por intereses (*)</t>
  </si>
  <si>
    <t>(*) Basado en información a nivel de empresa con la excepción de factoring no bancario, leasing y otros, bonos securitizados y efectos de comercio. Deuda bancaria local. No incluye deuda comercial universitaria. Datos trimestrales.</t>
  </si>
  <si>
    <t>Tasa de impago hipotecario sobre 90 días (*)</t>
  </si>
  <si>
    <t>(porcentaje de deudores hipotecarios bancarios)</t>
  </si>
  <si>
    <t>Fuente: Banco Central de Chile en base a información de DIPRES.</t>
  </si>
  <si>
    <t>Deuda en riesgo (*)</t>
  </si>
  <si>
    <t>(*) Promedio móvil de tres meses. Q1-Q4 hasta $1.365.000, Q5 hasta $5.200.000. Quintil 5 truncado en tope imponible. Deuda en riesgo corresponde a la deuda individual multiplicada por la probabilidad de impago de cada deudor por cartera. Variaciones respecto a versiones anteriores del Informe se deben a modificaciones en los modelos de estimación utilizados.</t>
  </si>
  <si>
    <t xml:space="preserve">En construcció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1" formatCode="_ * #,##0_ ;_ * \-#,##0_ ;_ * &quot;-&quot;_ ;_ @_ "/>
    <numFmt numFmtId="164" formatCode="0.0"/>
    <numFmt numFmtId="165" formatCode="dd/mm/yyyy;@"/>
    <numFmt numFmtId="166" formatCode="#,##0.000"/>
    <numFmt numFmtId="167" formatCode="0.000"/>
  </numFmts>
  <fonts count="15" x14ac:knownFonts="1">
    <font>
      <sz val="11"/>
      <color theme="1"/>
      <name val="Calibri"/>
      <family val="2"/>
      <scheme val="minor"/>
    </font>
    <font>
      <sz val="11"/>
      <color theme="1"/>
      <name val="Calibri"/>
      <family val="2"/>
      <scheme val="minor"/>
    </font>
    <font>
      <b/>
      <sz val="11"/>
      <color theme="1"/>
      <name val="Calibri"/>
      <family val="2"/>
      <scheme val="minor"/>
    </font>
    <font>
      <sz val="11"/>
      <color indexed="8"/>
      <name val="Calibri"/>
      <family val="2"/>
      <scheme val="minor"/>
    </font>
    <font>
      <sz val="11"/>
      <name val="Calibri"/>
      <family val="2"/>
    </font>
    <font>
      <sz val="10"/>
      <name val="Arial"/>
      <family val="2"/>
    </font>
    <font>
      <b/>
      <sz val="12"/>
      <name val="Arial"/>
      <family val="2"/>
    </font>
    <font>
      <b/>
      <sz val="10"/>
      <name val="Arial"/>
      <family val="2"/>
    </font>
    <font>
      <sz val="8"/>
      <color rgb="FF000000"/>
      <name val="Frutiger LT 45 Light"/>
      <family val="2"/>
    </font>
    <font>
      <b/>
      <sz val="9"/>
      <color rgb="FF000000"/>
      <name val="Frutiger LT 45 Light"/>
      <family val="2"/>
    </font>
    <font>
      <sz val="11"/>
      <name val="Calibri"/>
      <family val="2"/>
    </font>
    <font>
      <sz val="11"/>
      <color rgb="FF000000"/>
      <name val="Calibri"/>
      <family val="2"/>
    </font>
    <font>
      <sz val="11"/>
      <name val="Calibri"/>
      <family val="2"/>
    </font>
    <font>
      <sz val="8"/>
      <color rgb="FF000000"/>
      <name val="Frutiger LT 45 Light"/>
      <family val="2"/>
    </font>
    <font>
      <b/>
      <sz val="9"/>
      <color rgb="FF000000"/>
      <name val="Frutiger LT 45 Light"/>
      <family val="2"/>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15">
    <xf numFmtId="0" fontId="0" fillId="0" borderId="0"/>
    <xf numFmtId="41" fontId="1" fillId="0" borderId="0" applyFont="0" applyFill="0" applyBorder="0" applyAlignment="0" applyProtection="0"/>
    <xf numFmtId="0" fontId="3" fillId="0" borderId="0"/>
    <xf numFmtId="0" fontId="4" fillId="0" borderId="0"/>
    <xf numFmtId="0" fontId="5" fillId="0" borderId="0"/>
    <xf numFmtId="0" fontId="1" fillId="0" borderId="0"/>
    <xf numFmtId="0" fontId="4" fillId="0" borderId="0"/>
    <xf numFmtId="0" fontId="10" fillId="0" borderId="0"/>
    <xf numFmtId="0" fontId="4" fillId="0" borderId="0"/>
    <xf numFmtId="0" fontId="11" fillId="0" borderId="0"/>
    <xf numFmtId="0" fontId="11" fillId="0" borderId="0"/>
    <xf numFmtId="0" fontId="4" fillId="0" borderId="0"/>
    <xf numFmtId="0" fontId="4" fillId="0" borderId="0"/>
    <xf numFmtId="0" fontId="12" fillId="0" borderId="0"/>
    <xf numFmtId="41" fontId="1" fillId="0" borderId="0" applyFont="0" applyFill="0" applyBorder="0" applyAlignment="0" applyProtection="0"/>
  </cellStyleXfs>
  <cellXfs count="69">
    <xf numFmtId="0" fontId="0" fillId="0" borderId="0" xfId="0"/>
    <xf numFmtId="0" fontId="0" fillId="2" borderId="0" xfId="0" applyFill="1"/>
    <xf numFmtId="0" fontId="6" fillId="0" borderId="0" xfId="4" applyFont="1" applyAlignment="1">
      <alignment horizontal="center"/>
    </xf>
    <xf numFmtId="0" fontId="7" fillId="0" borderId="0" xfId="4" applyFont="1" applyAlignment="1">
      <alignment horizontal="center"/>
    </xf>
    <xf numFmtId="0" fontId="5" fillId="0" borderId="0" xfId="4"/>
    <xf numFmtId="0" fontId="2" fillId="0" borderId="0" xfId="0" applyFont="1"/>
    <xf numFmtId="0" fontId="8" fillId="0" borderId="0" xfId="0" applyFont="1"/>
    <xf numFmtId="2" fontId="8" fillId="0" borderId="0" xfId="0" applyNumberFormat="1" applyFont="1"/>
    <xf numFmtId="0" fontId="9" fillId="0" borderId="0" xfId="0" applyFont="1"/>
    <xf numFmtId="0" fontId="8" fillId="2" borderId="0" xfId="0" applyFont="1" applyFill="1"/>
    <xf numFmtId="0" fontId="8" fillId="0" borderId="0" xfId="0" applyFont="1" applyAlignment="1">
      <alignment horizontal="center"/>
    </xf>
    <xf numFmtId="0" fontId="8" fillId="0" borderId="0" xfId="0" applyFont="1" applyAlignment="1">
      <alignment horizontal="left" vertical="top"/>
    </xf>
    <xf numFmtId="0" fontId="8" fillId="0" borderId="0" xfId="2" applyFont="1"/>
    <xf numFmtId="0" fontId="9" fillId="0" borderId="0" xfId="2" applyFont="1"/>
    <xf numFmtId="164" fontId="8" fillId="0" borderId="0" xfId="0" applyNumberFormat="1" applyFont="1"/>
    <xf numFmtId="0" fontId="8" fillId="0" borderId="0" xfId="0" applyFont="1" applyAlignment="1">
      <alignment horizontal="center" vertical="center"/>
    </xf>
    <xf numFmtId="14" fontId="8" fillId="0" borderId="0" xfId="0" applyNumberFormat="1" applyFont="1"/>
    <xf numFmtId="164" fontId="8" fillId="0" borderId="0" xfId="0" applyNumberFormat="1" applyFont="1" applyAlignment="1">
      <alignment horizontal="center"/>
    </xf>
    <xf numFmtId="164" fontId="8" fillId="0" borderId="0" xfId="0" applyNumberFormat="1" applyFont="1" applyAlignment="1">
      <alignment horizontal="right"/>
    </xf>
    <xf numFmtId="3" fontId="8" fillId="0" borderId="0" xfId="0" applyNumberFormat="1" applyFont="1" applyAlignment="1">
      <alignment horizontal="center"/>
    </xf>
    <xf numFmtId="165" fontId="8" fillId="0" borderId="0" xfId="0" applyNumberFormat="1" applyFont="1"/>
    <xf numFmtId="166" fontId="8" fillId="0" borderId="0" xfId="0" applyNumberFormat="1" applyFont="1"/>
    <xf numFmtId="0" fontId="8" fillId="0" borderId="0" xfId="3" applyFont="1"/>
    <xf numFmtId="2" fontId="8" fillId="0" borderId="0" xfId="1" applyNumberFormat="1" applyFont="1"/>
    <xf numFmtId="1" fontId="8" fillId="0" borderId="0" xfId="0" applyNumberFormat="1" applyFont="1"/>
    <xf numFmtId="0" fontId="4" fillId="0" borderId="0" xfId="12"/>
    <xf numFmtId="0" fontId="8" fillId="0" borderId="0" xfId="12" applyFont="1"/>
    <xf numFmtId="17" fontId="8" fillId="0" borderId="0" xfId="12" applyNumberFormat="1" applyFont="1"/>
    <xf numFmtId="2" fontId="8" fillId="0" borderId="0" xfId="12" applyNumberFormat="1" applyFont="1" applyAlignment="1">
      <alignment horizontal="center" vertical="center"/>
    </xf>
    <xf numFmtId="2" fontId="8" fillId="0" borderId="0" xfId="12" applyNumberFormat="1" applyFont="1"/>
    <xf numFmtId="17" fontId="8" fillId="0" borderId="0" xfId="12" quotePrefix="1" applyNumberFormat="1" applyFont="1"/>
    <xf numFmtId="0" fontId="8" fillId="0" borderId="0" xfId="12" quotePrefix="1" applyFont="1"/>
    <xf numFmtId="0" fontId="9" fillId="0" borderId="0" xfId="12" applyFont="1"/>
    <xf numFmtId="0" fontId="4" fillId="0" borderId="0" xfId="8"/>
    <xf numFmtId="0" fontId="8" fillId="0" borderId="0" xfId="8" applyFont="1"/>
    <xf numFmtId="17" fontId="8" fillId="0" borderId="0" xfId="8" applyNumberFormat="1" applyFont="1"/>
    <xf numFmtId="0" fontId="8" fillId="0" borderId="0" xfId="12" applyFont="1" applyAlignment="1">
      <alignment wrapText="1"/>
    </xf>
    <xf numFmtId="2" fontId="8" fillId="0" borderId="0" xfId="8" applyNumberFormat="1" applyFont="1"/>
    <xf numFmtId="0" fontId="13" fillId="0" borderId="0" xfId="0" applyFont="1"/>
    <xf numFmtId="0" fontId="14" fillId="0" borderId="0" xfId="0" applyFont="1"/>
    <xf numFmtId="2" fontId="13" fillId="0" borderId="0" xfId="0" applyNumberFormat="1" applyFont="1"/>
    <xf numFmtId="14" fontId="13" fillId="0" borderId="0" xfId="0" applyNumberFormat="1" applyFont="1"/>
    <xf numFmtId="0" fontId="13" fillId="0" borderId="0" xfId="0" applyFont="1" applyAlignment="1">
      <alignment vertical="top" wrapText="1"/>
    </xf>
    <xf numFmtId="0" fontId="13" fillId="0" borderId="0" xfId="0" applyFont="1" applyAlignment="1">
      <alignment vertical="top"/>
    </xf>
    <xf numFmtId="167" fontId="13" fillId="0" borderId="0" xfId="0" applyNumberFormat="1" applyFont="1"/>
    <xf numFmtId="14" fontId="13" fillId="0" borderId="0" xfId="10" applyNumberFormat="1" applyFont="1"/>
    <xf numFmtId="4" fontId="13" fillId="0" borderId="0" xfId="0" applyNumberFormat="1" applyFont="1"/>
    <xf numFmtId="0" fontId="13" fillId="0" borderId="0" xfId="4" applyFont="1" applyAlignment="1">
      <alignment horizontal="center"/>
    </xf>
    <xf numFmtId="0" fontId="13" fillId="0" borderId="0" xfId="4" applyFont="1"/>
    <xf numFmtId="14" fontId="13" fillId="0" borderId="0" xfId="5" applyNumberFormat="1" applyFont="1"/>
    <xf numFmtId="1" fontId="13" fillId="0" borderId="0" xfId="4" applyNumberFormat="1" applyFont="1" applyAlignment="1">
      <alignment horizontal="center"/>
    </xf>
    <xf numFmtId="1" fontId="13" fillId="0" borderId="0" xfId="4" applyNumberFormat="1" applyFont="1"/>
    <xf numFmtId="0" fontId="14" fillId="0" borderId="0" xfId="2" applyFont="1"/>
    <xf numFmtId="0" fontId="8" fillId="0" borderId="0" xfId="2" applyFont="1" applyAlignment="1">
      <alignment vertical="top"/>
    </xf>
    <xf numFmtId="17" fontId="13" fillId="0" borderId="0" xfId="8" applyNumberFormat="1" applyFont="1"/>
    <xf numFmtId="2" fontId="13" fillId="0" borderId="0" xfId="8" applyNumberFormat="1" applyFont="1"/>
    <xf numFmtId="2" fontId="13" fillId="0" borderId="0" xfId="12" applyNumberFormat="1" applyFont="1" applyAlignment="1">
      <alignment horizontal="center" vertical="center"/>
    </xf>
    <xf numFmtId="2" fontId="8" fillId="2" borderId="0" xfId="0" applyNumberFormat="1" applyFont="1" applyFill="1"/>
    <xf numFmtId="0" fontId="8" fillId="0" borderId="0" xfId="0" applyFont="1" applyAlignment="1">
      <alignment vertical="top" wrapText="1"/>
    </xf>
    <xf numFmtId="0" fontId="8" fillId="0" borderId="0" xfId="0" applyFont="1" applyAlignment="1">
      <alignment horizontal="left"/>
    </xf>
    <xf numFmtId="0" fontId="8" fillId="0" borderId="0" xfId="0" applyFont="1" applyAlignment="1">
      <alignment vertical="top"/>
    </xf>
    <xf numFmtId="0" fontId="8" fillId="0" borderId="0" xfId="12" applyFont="1" applyAlignment="1">
      <alignment horizontal="left" vertical="top" wrapText="1"/>
    </xf>
    <xf numFmtId="0" fontId="8" fillId="0" borderId="0" xfId="8" applyFont="1" applyAlignment="1">
      <alignment horizontal="left" vertical="top" wrapText="1"/>
    </xf>
    <xf numFmtId="0" fontId="8" fillId="0" borderId="0" xfId="0" applyFont="1" applyAlignment="1">
      <alignment horizontal="left" vertical="top" wrapText="1"/>
    </xf>
    <xf numFmtId="0" fontId="8" fillId="0" borderId="0" xfId="0" applyFont="1" applyAlignment="1">
      <alignment horizontal="left" vertical="top"/>
    </xf>
    <xf numFmtId="0" fontId="13" fillId="0" borderId="0" xfId="2" applyFont="1" applyAlignment="1">
      <alignment horizontal="left" vertical="top" wrapText="1"/>
    </xf>
    <xf numFmtId="0" fontId="8" fillId="0" borderId="0" xfId="2" applyFont="1" applyAlignment="1">
      <alignment horizontal="left" vertical="top" wrapText="1"/>
    </xf>
    <xf numFmtId="0" fontId="13" fillId="0" borderId="0" xfId="0" applyFont="1" applyAlignment="1">
      <alignment horizontal="center"/>
    </xf>
    <xf numFmtId="0" fontId="13" fillId="0" borderId="0" xfId="0" applyFont="1" applyAlignment="1">
      <alignment horizontal="left" vertical="top" wrapText="1"/>
    </xf>
  </cellXfs>
  <cellStyles count="15">
    <cellStyle name="Millares [0]" xfId="1" builtinId="6"/>
    <cellStyle name="Millares [0] 2" xfId="14" xr:uid="{9BE68E12-3CE5-4391-BB26-DEB2598C8F5E}"/>
    <cellStyle name="Normal" xfId="0" builtinId="0"/>
    <cellStyle name="Normal 10" xfId="8" xr:uid="{AED5281E-C931-44D6-812A-7AC2A842943A}"/>
    <cellStyle name="Normal 12" xfId="11" xr:uid="{4E9C93E1-1918-44D3-BF93-CB922F25E0CE}"/>
    <cellStyle name="Normal 2" xfId="6" xr:uid="{5FD84706-CA6E-4AE3-8E55-E8F2D1A1571C}"/>
    <cellStyle name="Normal 2 2" xfId="2" xr:uid="{4A64C6C4-A96F-482A-ADEC-FCDBF6C7A597}"/>
    <cellStyle name="Normal 2 3" xfId="7" xr:uid="{264928B4-D10A-40C7-BBB5-2981D3E1F886}"/>
    <cellStyle name="Normal 2 3 2" xfId="10" xr:uid="{B1E9D6EE-F50D-446E-A7E3-BC73ED141BDA}"/>
    <cellStyle name="Normal 2 3 3" xfId="12" xr:uid="{8EA5BE5B-0C7C-4D4A-8D60-3B439D8A79EA}"/>
    <cellStyle name="Normal 2 4" xfId="9" xr:uid="{AD8AD383-C891-4483-9E21-7B9BE117BACB}"/>
    <cellStyle name="Normal 2 5" xfId="13" xr:uid="{35F09422-8C19-4B78-9562-5AFAFF9E30D6}"/>
    <cellStyle name="Normal 3" xfId="4" xr:uid="{A4D0D871-2424-4D0B-9119-4E78D4D7CE06}"/>
    <cellStyle name="Normal 4 2" xfId="3" xr:uid="{16BF6586-97A3-48F9-99C4-8119045E083F}"/>
    <cellStyle name="Normal 96" xfId="5" xr:uid="{95460E05-2D7A-495A-AD47-30081B93E85A}"/>
  </cellStyles>
  <dxfs count="0"/>
  <tableStyles count="0" defaultTableStyle="TableStyleMedium2" defaultPivotStyle="PivotStyleLight16"/>
  <colors>
    <mruColors>
      <color rgb="FFF2AA84"/>
      <color rgb="FFAEAEAE"/>
      <color rgb="FFE59EDD"/>
      <color rgb="FF0B76A0"/>
      <color rgb="FF8ED973"/>
      <color rgb="FF61CBF4"/>
      <color rgb="FFE97132"/>
      <color rgb="FFBFBFBF"/>
      <color rgb="FFBF9000"/>
      <color rgb="FFBDD7E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1.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2.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3.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2.xml"/><Relationship Id="rId1" Type="http://schemas.microsoft.com/office/2011/relationships/chartStyle" Target="style12.xml"/></Relationships>
</file>

<file path=xl/charts/_rels/chart15.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6.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7.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8.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7.xml"/><Relationship Id="rId1" Type="http://schemas.microsoft.com/office/2011/relationships/chartStyle" Target="style17.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7.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8.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9.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586359610274581E-2"/>
          <c:y val="3.6731077891424074E-2"/>
          <c:w val="0.88903277236492473"/>
          <c:h val="0.88685822187254126"/>
        </c:manualLayout>
      </c:layout>
      <c:barChart>
        <c:barDir val="col"/>
        <c:grouping val="stacked"/>
        <c:varyColors val="0"/>
        <c:ser>
          <c:idx val="1"/>
          <c:order val="0"/>
          <c:tx>
            <c:strRef>
              <c:f>'G II.1 '!$I$2</c:f>
              <c:strCache>
                <c:ptCount val="1"/>
                <c:pt idx="0">
                  <c:v>Deuda Bancaria</c:v>
                </c:pt>
              </c:strCache>
            </c:strRef>
          </c:tx>
          <c:spPr>
            <a:solidFill>
              <a:schemeClr val="accent4"/>
            </a:solidFill>
            <a:ln w="12700">
              <a:solidFill>
                <a:schemeClr val="accent4"/>
              </a:solidFill>
            </a:ln>
            <a:effectLst/>
          </c:spPr>
          <c:invertIfNegative val="0"/>
          <c:cat>
            <c:strRef>
              <c:f>'G II.1 '!$H$3:$H$66</c:f>
              <c:strCache>
                <c:ptCount val="61"/>
                <c:pt idx="0">
                  <c:v>09</c:v>
                </c:pt>
                <c:pt idx="4">
                  <c:v>10</c:v>
                </c:pt>
                <c:pt idx="8">
                  <c:v>11</c:v>
                </c:pt>
                <c:pt idx="12">
                  <c:v>12</c:v>
                </c:pt>
                <c:pt idx="16">
                  <c:v>13</c:v>
                </c:pt>
                <c:pt idx="20">
                  <c:v>14</c:v>
                </c:pt>
                <c:pt idx="24">
                  <c:v>15</c:v>
                </c:pt>
                <c:pt idx="28">
                  <c:v>16</c:v>
                </c:pt>
                <c:pt idx="32">
                  <c:v>17</c:v>
                </c:pt>
                <c:pt idx="36">
                  <c:v>18</c:v>
                </c:pt>
                <c:pt idx="40">
                  <c:v>19</c:v>
                </c:pt>
                <c:pt idx="44">
                  <c:v>20</c:v>
                </c:pt>
                <c:pt idx="48">
                  <c:v>21</c:v>
                </c:pt>
                <c:pt idx="52">
                  <c:v>22</c:v>
                </c:pt>
                <c:pt idx="56">
                  <c:v>23</c:v>
                </c:pt>
                <c:pt idx="58">
                  <c:v> </c:v>
                </c:pt>
                <c:pt idx="60">
                  <c:v>24</c:v>
                </c:pt>
              </c:strCache>
            </c:strRef>
          </c:cat>
          <c:val>
            <c:numRef>
              <c:f>'G II.1 '!$I$3:$I$66</c:f>
              <c:numCache>
                <c:formatCode>0.00</c:formatCode>
                <c:ptCount val="64"/>
                <c:pt idx="0">
                  <c:v>46.835472778582428</c:v>
                </c:pt>
                <c:pt idx="1">
                  <c:v>45.64330220861622</c:v>
                </c:pt>
                <c:pt idx="2">
                  <c:v>45.971669484731855</c:v>
                </c:pt>
                <c:pt idx="3">
                  <c:v>45.689344594495722</c:v>
                </c:pt>
                <c:pt idx="4">
                  <c:v>44.934818618755223</c:v>
                </c:pt>
                <c:pt idx="5">
                  <c:v>44.866138101500425</c:v>
                </c:pt>
                <c:pt idx="6">
                  <c:v>42.614777564589119</c:v>
                </c:pt>
                <c:pt idx="7">
                  <c:v>41.856103592416034</c:v>
                </c:pt>
                <c:pt idx="8">
                  <c:v>42.141803421035505</c:v>
                </c:pt>
                <c:pt idx="9">
                  <c:v>42.434617008187601</c:v>
                </c:pt>
                <c:pt idx="10">
                  <c:v>44.373958535089272</c:v>
                </c:pt>
                <c:pt idx="11">
                  <c:v>44.934335917332518</c:v>
                </c:pt>
                <c:pt idx="12">
                  <c:v>45.324708446487207</c:v>
                </c:pt>
                <c:pt idx="13">
                  <c:v>46.848004817391192</c:v>
                </c:pt>
                <c:pt idx="14">
                  <c:v>46.476817924470097</c:v>
                </c:pt>
                <c:pt idx="15">
                  <c:v>47.300165622700376</c:v>
                </c:pt>
                <c:pt idx="16">
                  <c:v>47.362732688598662</c:v>
                </c:pt>
                <c:pt idx="17">
                  <c:v>48.565416888961103</c:v>
                </c:pt>
                <c:pt idx="18">
                  <c:v>48.277308045352079</c:v>
                </c:pt>
                <c:pt idx="19">
                  <c:v>48.873576731675819</c:v>
                </c:pt>
                <c:pt idx="20">
                  <c:v>48.431525106096508</c:v>
                </c:pt>
                <c:pt idx="21">
                  <c:v>47.971726877190477</c:v>
                </c:pt>
                <c:pt idx="22">
                  <c:v>48.361156399262413</c:v>
                </c:pt>
                <c:pt idx="23">
                  <c:v>49.163796302082062</c:v>
                </c:pt>
                <c:pt idx="24">
                  <c:v>48.915224735769193</c:v>
                </c:pt>
                <c:pt idx="25">
                  <c:v>48.982451272701304</c:v>
                </c:pt>
                <c:pt idx="26">
                  <c:v>50.379763976299813</c:v>
                </c:pt>
                <c:pt idx="27">
                  <c:v>50.480314434728122</c:v>
                </c:pt>
                <c:pt idx="28">
                  <c:v>49.380721106594883</c:v>
                </c:pt>
                <c:pt idx="29">
                  <c:v>49.749305951781054</c:v>
                </c:pt>
                <c:pt idx="30">
                  <c:v>49.649386634714531</c:v>
                </c:pt>
                <c:pt idx="31">
                  <c:v>49.145036179109262</c:v>
                </c:pt>
                <c:pt idx="32">
                  <c:v>48.705956171780862</c:v>
                </c:pt>
                <c:pt idx="33">
                  <c:v>48.224484521977892</c:v>
                </c:pt>
                <c:pt idx="34">
                  <c:v>47.417969858610114</c:v>
                </c:pt>
                <c:pt idx="35">
                  <c:v>46.934159842452971</c:v>
                </c:pt>
                <c:pt idx="36">
                  <c:v>46.76657887554034</c:v>
                </c:pt>
                <c:pt idx="37">
                  <c:v>48.1663173314288</c:v>
                </c:pt>
                <c:pt idx="38">
                  <c:v>48.613695093281308</c:v>
                </c:pt>
                <c:pt idx="39">
                  <c:v>49.345633594012469</c:v>
                </c:pt>
                <c:pt idx="40">
                  <c:v>49.293512283762638</c:v>
                </c:pt>
                <c:pt idx="41">
                  <c:v>49.799061865815943</c:v>
                </c:pt>
                <c:pt idx="42">
                  <c:v>50.797531788742532</c:v>
                </c:pt>
                <c:pt idx="43">
                  <c:v>52.549965247794773</c:v>
                </c:pt>
                <c:pt idx="44">
                  <c:v>54.881562285282882</c:v>
                </c:pt>
                <c:pt idx="45">
                  <c:v>57.337013128356432</c:v>
                </c:pt>
                <c:pt idx="46">
                  <c:v>55.173578251398737</c:v>
                </c:pt>
                <c:pt idx="47">
                  <c:v>51.635495129398919</c:v>
                </c:pt>
                <c:pt idx="48">
                  <c:v>51.381018660799086</c:v>
                </c:pt>
                <c:pt idx="49">
                  <c:v>49.41680230080091</c:v>
                </c:pt>
                <c:pt idx="50">
                  <c:v>49.461579700925725</c:v>
                </c:pt>
                <c:pt idx="51">
                  <c:v>48.885642155065248</c:v>
                </c:pt>
                <c:pt idx="52">
                  <c:v>47.327729603706686</c:v>
                </c:pt>
                <c:pt idx="53">
                  <c:v>49.182629922270891</c:v>
                </c:pt>
                <c:pt idx="54">
                  <c:v>49.249610550029573</c:v>
                </c:pt>
                <c:pt idx="55">
                  <c:v>47.57036177855656</c:v>
                </c:pt>
                <c:pt idx="56">
                  <c:v>45.95284587648915</c:v>
                </c:pt>
                <c:pt idx="57">
                  <c:v>44.879404590213205</c:v>
                </c:pt>
                <c:pt idx="58">
                  <c:v>45.350425322545796</c:v>
                </c:pt>
                <c:pt idx="59">
                  <c:v>44.512055986878266</c:v>
                </c:pt>
                <c:pt idx="60">
                  <c:v>44.612355452483243</c:v>
                </c:pt>
                <c:pt idx="61">
                  <c:v>43.467282018700658</c:v>
                </c:pt>
                <c:pt idx="62">
                  <c:v>41.554969154124521</c:v>
                </c:pt>
                <c:pt idx="63">
                  <c:v>41.963016660808684</c:v>
                </c:pt>
              </c:numCache>
            </c:numRef>
          </c:val>
          <c:extLst>
            <c:ext xmlns:c16="http://schemas.microsoft.com/office/drawing/2014/chart" uri="{C3380CC4-5D6E-409C-BE32-E72D297353CC}">
              <c16:uniqueId val="{00000000-2B9A-475F-92B3-ED5E3CDDA28E}"/>
            </c:ext>
          </c:extLst>
        </c:ser>
        <c:ser>
          <c:idx val="0"/>
          <c:order val="1"/>
          <c:tx>
            <c:strRef>
              <c:f>'G II.1 '!$J$2</c:f>
              <c:strCache>
                <c:ptCount val="1"/>
                <c:pt idx="0">
                  <c:v>Bonos locales</c:v>
                </c:pt>
              </c:strCache>
            </c:strRef>
          </c:tx>
          <c:spPr>
            <a:solidFill>
              <a:schemeClr val="accent1"/>
            </a:solidFill>
            <a:ln w="12700">
              <a:solidFill>
                <a:schemeClr val="accent1"/>
              </a:solidFill>
            </a:ln>
            <a:effectLst/>
          </c:spPr>
          <c:invertIfNegative val="0"/>
          <c:cat>
            <c:strRef>
              <c:f>'G II.1 '!$H$3:$H$66</c:f>
              <c:strCache>
                <c:ptCount val="61"/>
                <c:pt idx="0">
                  <c:v>09</c:v>
                </c:pt>
                <c:pt idx="4">
                  <c:v>10</c:v>
                </c:pt>
                <c:pt idx="8">
                  <c:v>11</c:v>
                </c:pt>
                <c:pt idx="12">
                  <c:v>12</c:v>
                </c:pt>
                <c:pt idx="16">
                  <c:v>13</c:v>
                </c:pt>
                <c:pt idx="20">
                  <c:v>14</c:v>
                </c:pt>
                <c:pt idx="24">
                  <c:v>15</c:v>
                </c:pt>
                <c:pt idx="28">
                  <c:v>16</c:v>
                </c:pt>
                <c:pt idx="32">
                  <c:v>17</c:v>
                </c:pt>
                <c:pt idx="36">
                  <c:v>18</c:v>
                </c:pt>
                <c:pt idx="40">
                  <c:v>19</c:v>
                </c:pt>
                <c:pt idx="44">
                  <c:v>20</c:v>
                </c:pt>
                <c:pt idx="48">
                  <c:v>21</c:v>
                </c:pt>
                <c:pt idx="52">
                  <c:v>22</c:v>
                </c:pt>
                <c:pt idx="56">
                  <c:v>23</c:v>
                </c:pt>
                <c:pt idx="58">
                  <c:v> </c:v>
                </c:pt>
                <c:pt idx="60">
                  <c:v>24</c:v>
                </c:pt>
              </c:strCache>
            </c:strRef>
          </c:cat>
          <c:val>
            <c:numRef>
              <c:f>'G II.1 '!$J$3:$J$66</c:f>
              <c:numCache>
                <c:formatCode>0.00</c:formatCode>
                <c:ptCount val="64"/>
                <c:pt idx="0">
                  <c:v>14.611532785538946</c:v>
                </c:pt>
                <c:pt idx="1">
                  <c:v>16.816566961623145</c:v>
                </c:pt>
                <c:pt idx="2">
                  <c:v>15.905458730091297</c:v>
                </c:pt>
                <c:pt idx="3">
                  <c:v>15.966195554043452</c:v>
                </c:pt>
                <c:pt idx="4">
                  <c:v>15.479328992486824</c:v>
                </c:pt>
                <c:pt idx="5">
                  <c:v>15.260067340518356</c:v>
                </c:pt>
                <c:pt idx="6">
                  <c:v>14.651118787933195</c:v>
                </c:pt>
                <c:pt idx="7">
                  <c:v>14.120829906381005</c:v>
                </c:pt>
                <c:pt idx="8">
                  <c:v>13.979897768028028</c:v>
                </c:pt>
                <c:pt idx="9">
                  <c:v>14.042244339653266</c:v>
                </c:pt>
                <c:pt idx="10">
                  <c:v>13.898662902564846</c:v>
                </c:pt>
                <c:pt idx="11">
                  <c:v>14.161765609547672</c:v>
                </c:pt>
                <c:pt idx="12">
                  <c:v>14.100814147787213</c:v>
                </c:pt>
                <c:pt idx="13">
                  <c:v>13.950794846503413</c:v>
                </c:pt>
                <c:pt idx="14">
                  <c:v>13.576390392326491</c:v>
                </c:pt>
                <c:pt idx="15">
                  <c:v>13.507521954451789</c:v>
                </c:pt>
                <c:pt idx="16">
                  <c:v>13.54788253542001</c:v>
                </c:pt>
                <c:pt idx="17">
                  <c:v>13.361236502029419</c:v>
                </c:pt>
                <c:pt idx="18">
                  <c:v>13.634092641762743</c:v>
                </c:pt>
                <c:pt idx="19">
                  <c:v>13.684257284873429</c:v>
                </c:pt>
                <c:pt idx="20">
                  <c:v>13.546705674281117</c:v>
                </c:pt>
                <c:pt idx="21">
                  <c:v>13.396305119906685</c:v>
                </c:pt>
                <c:pt idx="22">
                  <c:v>13.308450126909477</c:v>
                </c:pt>
                <c:pt idx="23">
                  <c:v>13.05521863895178</c:v>
                </c:pt>
                <c:pt idx="24">
                  <c:v>12.527689741483249</c:v>
                </c:pt>
                <c:pt idx="25">
                  <c:v>12.643190131316491</c:v>
                </c:pt>
                <c:pt idx="26">
                  <c:v>12.483345674072229</c:v>
                </c:pt>
                <c:pt idx="27">
                  <c:v>12.260322042642391</c:v>
                </c:pt>
                <c:pt idx="28">
                  <c:v>12.155430260336207</c:v>
                </c:pt>
                <c:pt idx="29">
                  <c:v>12.026820490556249</c:v>
                </c:pt>
                <c:pt idx="30">
                  <c:v>12.182586291964736</c:v>
                </c:pt>
                <c:pt idx="31">
                  <c:v>12.511047675652787</c:v>
                </c:pt>
                <c:pt idx="32">
                  <c:v>12.774421105689104</c:v>
                </c:pt>
                <c:pt idx="33">
                  <c:v>12.798220340906809</c:v>
                </c:pt>
                <c:pt idx="34">
                  <c:v>12.669187692371702</c:v>
                </c:pt>
                <c:pt idx="35">
                  <c:v>12.458293564830118</c:v>
                </c:pt>
                <c:pt idx="36">
                  <c:v>12.335260411189584</c:v>
                </c:pt>
                <c:pt idx="37">
                  <c:v>12.5622156213031</c:v>
                </c:pt>
                <c:pt idx="38">
                  <c:v>13.030667004262659</c:v>
                </c:pt>
                <c:pt idx="39">
                  <c:v>13.37822349678186</c:v>
                </c:pt>
                <c:pt idx="40">
                  <c:v>13.326115258887128</c:v>
                </c:pt>
                <c:pt idx="41">
                  <c:v>13.954074151226939</c:v>
                </c:pt>
                <c:pt idx="42">
                  <c:v>14.30375410906197</c:v>
                </c:pt>
                <c:pt idx="43">
                  <c:v>14.552111923841569</c:v>
                </c:pt>
                <c:pt idx="44">
                  <c:v>14.976891736602568</c:v>
                </c:pt>
                <c:pt idx="45">
                  <c:v>15.375593793096925</c:v>
                </c:pt>
                <c:pt idx="46">
                  <c:v>15.644398149087513</c:v>
                </c:pt>
                <c:pt idx="47">
                  <c:v>15.410139087856928</c:v>
                </c:pt>
                <c:pt idx="48">
                  <c:v>15.288170212498207</c:v>
                </c:pt>
                <c:pt idx="49">
                  <c:v>14.650516712574117</c:v>
                </c:pt>
                <c:pt idx="50">
                  <c:v>13.809871097050003</c:v>
                </c:pt>
                <c:pt idx="51">
                  <c:v>13.423894131025989</c:v>
                </c:pt>
                <c:pt idx="52">
                  <c:v>13.164641845225821</c:v>
                </c:pt>
                <c:pt idx="53">
                  <c:v>13.382680331345558</c:v>
                </c:pt>
                <c:pt idx="54">
                  <c:v>13.71339944572683</c:v>
                </c:pt>
                <c:pt idx="55">
                  <c:v>13.764968573261404</c:v>
                </c:pt>
                <c:pt idx="56">
                  <c:v>13.913897443804913</c:v>
                </c:pt>
                <c:pt idx="57">
                  <c:v>14.000462015652449</c:v>
                </c:pt>
                <c:pt idx="58">
                  <c:v>13.874567943992272</c:v>
                </c:pt>
                <c:pt idx="59">
                  <c:v>13.664087181887794</c:v>
                </c:pt>
                <c:pt idx="60">
                  <c:v>14.025918140552729</c:v>
                </c:pt>
                <c:pt idx="61">
                  <c:v>13.794095496432755</c:v>
                </c:pt>
                <c:pt idx="62">
                  <c:v>13.211702262710654</c:v>
                </c:pt>
                <c:pt idx="63">
                  <c:v>13.187669318183765</c:v>
                </c:pt>
              </c:numCache>
            </c:numRef>
          </c:val>
          <c:extLst>
            <c:ext xmlns:c16="http://schemas.microsoft.com/office/drawing/2014/chart" uri="{C3380CC4-5D6E-409C-BE32-E72D297353CC}">
              <c16:uniqueId val="{00000001-2B9A-475F-92B3-ED5E3CDDA28E}"/>
            </c:ext>
          </c:extLst>
        </c:ser>
        <c:ser>
          <c:idx val="2"/>
          <c:order val="2"/>
          <c:tx>
            <c:strRef>
              <c:f>'G II.1 '!$K$2</c:f>
              <c:strCache>
                <c:ptCount val="1"/>
                <c:pt idx="0">
                  <c:v>Bonos externos</c:v>
                </c:pt>
              </c:strCache>
            </c:strRef>
          </c:tx>
          <c:spPr>
            <a:solidFill>
              <a:srgbClr val="C00000"/>
            </a:solidFill>
            <a:ln w="12700">
              <a:solidFill>
                <a:srgbClr val="C00000"/>
              </a:solidFill>
            </a:ln>
            <a:effectLst/>
          </c:spPr>
          <c:invertIfNegative val="0"/>
          <c:cat>
            <c:strRef>
              <c:f>'G II.1 '!$H$3:$H$66</c:f>
              <c:strCache>
                <c:ptCount val="61"/>
                <c:pt idx="0">
                  <c:v>09</c:v>
                </c:pt>
                <c:pt idx="4">
                  <c:v>10</c:v>
                </c:pt>
                <c:pt idx="8">
                  <c:v>11</c:v>
                </c:pt>
                <c:pt idx="12">
                  <c:v>12</c:v>
                </c:pt>
                <c:pt idx="16">
                  <c:v>13</c:v>
                </c:pt>
                <c:pt idx="20">
                  <c:v>14</c:v>
                </c:pt>
                <c:pt idx="24">
                  <c:v>15</c:v>
                </c:pt>
                <c:pt idx="28">
                  <c:v>16</c:v>
                </c:pt>
                <c:pt idx="32">
                  <c:v>17</c:v>
                </c:pt>
                <c:pt idx="36">
                  <c:v>18</c:v>
                </c:pt>
                <c:pt idx="40">
                  <c:v>19</c:v>
                </c:pt>
                <c:pt idx="44">
                  <c:v>20</c:v>
                </c:pt>
                <c:pt idx="48">
                  <c:v>21</c:v>
                </c:pt>
                <c:pt idx="52">
                  <c:v>22</c:v>
                </c:pt>
                <c:pt idx="56">
                  <c:v>23</c:v>
                </c:pt>
                <c:pt idx="58">
                  <c:v> </c:v>
                </c:pt>
                <c:pt idx="60">
                  <c:v>24</c:v>
                </c:pt>
              </c:strCache>
            </c:strRef>
          </c:cat>
          <c:val>
            <c:numRef>
              <c:f>'G II.1 '!$K$3:$K$66</c:f>
              <c:numCache>
                <c:formatCode>0.00</c:formatCode>
                <c:ptCount val="64"/>
                <c:pt idx="0">
                  <c:v>5.7916800252884499</c:v>
                </c:pt>
                <c:pt idx="1">
                  <c:v>4.8899138234816126</c:v>
                </c:pt>
                <c:pt idx="2">
                  <c:v>5.5749385220046843</c:v>
                </c:pt>
                <c:pt idx="3">
                  <c:v>5.1742088378790694</c:v>
                </c:pt>
                <c:pt idx="4">
                  <c:v>5.4093173483863186</c:v>
                </c:pt>
                <c:pt idx="5">
                  <c:v>5.5867130469928608</c:v>
                </c:pt>
                <c:pt idx="6">
                  <c:v>5.148122832767049</c:v>
                </c:pt>
                <c:pt idx="7">
                  <c:v>5.4841501148421896</c:v>
                </c:pt>
                <c:pt idx="8">
                  <c:v>6.1271323598382184</c:v>
                </c:pt>
                <c:pt idx="9">
                  <c:v>5.9096864038292409</c:v>
                </c:pt>
                <c:pt idx="10">
                  <c:v>6.360703003590082</c:v>
                </c:pt>
                <c:pt idx="11">
                  <c:v>6.9454862631322341</c:v>
                </c:pt>
                <c:pt idx="12">
                  <c:v>6.656486746560188</c:v>
                </c:pt>
                <c:pt idx="13">
                  <c:v>7.0062843249238593</c:v>
                </c:pt>
                <c:pt idx="14">
                  <c:v>7.1398951993488282</c:v>
                </c:pt>
                <c:pt idx="15">
                  <c:v>7.542854229943063</c:v>
                </c:pt>
                <c:pt idx="16">
                  <c:v>7.6917890377692588</c:v>
                </c:pt>
                <c:pt idx="17">
                  <c:v>8.8301976308179118</c:v>
                </c:pt>
                <c:pt idx="18">
                  <c:v>8.921978865137552</c:v>
                </c:pt>
                <c:pt idx="19">
                  <c:v>10.189138091537291</c:v>
                </c:pt>
                <c:pt idx="20">
                  <c:v>10.435877773464281</c:v>
                </c:pt>
                <c:pt idx="21">
                  <c:v>10.470422588295234</c:v>
                </c:pt>
                <c:pt idx="22">
                  <c:v>13.113490275247434</c:v>
                </c:pt>
                <c:pt idx="23">
                  <c:v>14.109302400098613</c:v>
                </c:pt>
                <c:pt idx="24">
                  <c:v>14.625210787269157</c:v>
                </c:pt>
                <c:pt idx="25">
                  <c:v>14.967586933271779</c:v>
                </c:pt>
                <c:pt idx="26">
                  <c:v>17.291685844551417</c:v>
                </c:pt>
                <c:pt idx="27">
                  <c:v>16.906285726702265</c:v>
                </c:pt>
                <c:pt idx="28">
                  <c:v>15.923349978573508</c:v>
                </c:pt>
                <c:pt idx="29">
                  <c:v>15.140442361692113</c:v>
                </c:pt>
                <c:pt idx="30">
                  <c:v>14.978946173178262</c:v>
                </c:pt>
                <c:pt idx="31">
                  <c:v>15.093163074583094</c:v>
                </c:pt>
                <c:pt idx="32">
                  <c:v>15.017312438196194</c:v>
                </c:pt>
                <c:pt idx="33">
                  <c:v>15.143881614020273</c:v>
                </c:pt>
                <c:pt idx="34">
                  <c:v>14.82879013274326</c:v>
                </c:pt>
                <c:pt idx="35">
                  <c:v>13.941925011413478</c:v>
                </c:pt>
                <c:pt idx="36">
                  <c:v>13.294402602519895</c:v>
                </c:pt>
                <c:pt idx="37">
                  <c:v>14.467792009589582</c:v>
                </c:pt>
                <c:pt idx="38">
                  <c:v>14.708581475250316</c:v>
                </c:pt>
                <c:pt idx="39">
                  <c:v>15.343385216673834</c:v>
                </c:pt>
                <c:pt idx="40">
                  <c:v>14.772664265471869</c:v>
                </c:pt>
                <c:pt idx="41">
                  <c:v>15.112242811777662</c:v>
                </c:pt>
                <c:pt idx="42">
                  <c:v>16.449596674966912</c:v>
                </c:pt>
                <c:pt idx="43">
                  <c:v>17.06536307643902</c:v>
                </c:pt>
                <c:pt idx="44">
                  <c:v>20.273471609736415</c:v>
                </c:pt>
                <c:pt idx="45">
                  <c:v>20.38867277833155</c:v>
                </c:pt>
                <c:pt idx="46">
                  <c:v>19.742463351503012</c:v>
                </c:pt>
                <c:pt idx="47">
                  <c:v>17.229778360994672</c:v>
                </c:pt>
                <c:pt idx="48">
                  <c:v>17.380928553950284</c:v>
                </c:pt>
                <c:pt idx="49">
                  <c:v>16.876723960065398</c:v>
                </c:pt>
                <c:pt idx="50">
                  <c:v>19.253415196646486</c:v>
                </c:pt>
                <c:pt idx="51">
                  <c:v>19.714807227962083</c:v>
                </c:pt>
                <c:pt idx="52">
                  <c:v>18.242338462926078</c:v>
                </c:pt>
                <c:pt idx="53">
                  <c:v>20.974147764788604</c:v>
                </c:pt>
                <c:pt idx="54">
                  <c:v>21.412021688202618</c:v>
                </c:pt>
                <c:pt idx="55">
                  <c:v>18.774551570479328</c:v>
                </c:pt>
                <c:pt idx="56">
                  <c:v>16.881866853808752</c:v>
                </c:pt>
                <c:pt idx="57">
                  <c:v>16.910753290534327</c:v>
                </c:pt>
                <c:pt idx="58">
                  <c:v>19.212155976994691</c:v>
                </c:pt>
                <c:pt idx="59">
                  <c:v>18.770409935936868</c:v>
                </c:pt>
                <c:pt idx="60">
                  <c:v>21.067104354652415</c:v>
                </c:pt>
                <c:pt idx="61">
                  <c:v>19.866998416285774</c:v>
                </c:pt>
                <c:pt idx="62">
                  <c:v>18.138503155667095</c:v>
                </c:pt>
                <c:pt idx="63">
                  <c:v>19.561198170626234</c:v>
                </c:pt>
              </c:numCache>
            </c:numRef>
          </c:val>
          <c:extLst>
            <c:ext xmlns:c16="http://schemas.microsoft.com/office/drawing/2014/chart" uri="{C3380CC4-5D6E-409C-BE32-E72D297353CC}">
              <c16:uniqueId val="{00000002-2B9A-475F-92B3-ED5E3CDDA28E}"/>
            </c:ext>
          </c:extLst>
        </c:ser>
        <c:ser>
          <c:idx val="3"/>
          <c:order val="3"/>
          <c:tx>
            <c:strRef>
              <c:f>'G II.1 '!$L$2</c:f>
              <c:strCache>
                <c:ptCount val="1"/>
                <c:pt idx="0">
                  <c:v>Préstamos ext.</c:v>
                </c:pt>
              </c:strCache>
            </c:strRef>
          </c:tx>
          <c:spPr>
            <a:solidFill>
              <a:srgbClr val="92D050"/>
            </a:solidFill>
            <a:ln w="12700">
              <a:solidFill>
                <a:srgbClr val="92D050"/>
              </a:solidFill>
            </a:ln>
            <a:effectLst/>
          </c:spPr>
          <c:invertIfNegative val="0"/>
          <c:cat>
            <c:strRef>
              <c:f>'G II.1 '!$H$3:$H$66</c:f>
              <c:strCache>
                <c:ptCount val="61"/>
                <c:pt idx="0">
                  <c:v>09</c:v>
                </c:pt>
                <c:pt idx="4">
                  <c:v>10</c:v>
                </c:pt>
                <c:pt idx="8">
                  <c:v>11</c:v>
                </c:pt>
                <c:pt idx="12">
                  <c:v>12</c:v>
                </c:pt>
                <c:pt idx="16">
                  <c:v>13</c:v>
                </c:pt>
                <c:pt idx="20">
                  <c:v>14</c:v>
                </c:pt>
                <c:pt idx="24">
                  <c:v>15</c:v>
                </c:pt>
                <c:pt idx="28">
                  <c:v>16</c:v>
                </c:pt>
                <c:pt idx="32">
                  <c:v>17</c:v>
                </c:pt>
                <c:pt idx="36">
                  <c:v>18</c:v>
                </c:pt>
                <c:pt idx="40">
                  <c:v>19</c:v>
                </c:pt>
                <c:pt idx="44">
                  <c:v>20</c:v>
                </c:pt>
                <c:pt idx="48">
                  <c:v>21</c:v>
                </c:pt>
                <c:pt idx="52">
                  <c:v>22</c:v>
                </c:pt>
                <c:pt idx="56">
                  <c:v>23</c:v>
                </c:pt>
                <c:pt idx="58">
                  <c:v> </c:v>
                </c:pt>
                <c:pt idx="60">
                  <c:v>24</c:v>
                </c:pt>
              </c:strCache>
            </c:strRef>
          </c:cat>
          <c:val>
            <c:numRef>
              <c:f>'G II.1 '!$L$3:$L$66</c:f>
              <c:numCache>
                <c:formatCode>0.00</c:formatCode>
                <c:ptCount val="64"/>
                <c:pt idx="0">
                  <c:v>13.758541624103174</c:v>
                </c:pt>
                <c:pt idx="1">
                  <c:v>12.699379230202492</c:v>
                </c:pt>
                <c:pt idx="2">
                  <c:v>13.405320068870116</c:v>
                </c:pt>
                <c:pt idx="3">
                  <c:v>12.392880582836858</c:v>
                </c:pt>
                <c:pt idx="4">
                  <c:v>12.37585582609675</c:v>
                </c:pt>
                <c:pt idx="5">
                  <c:v>12.234752367546552</c:v>
                </c:pt>
                <c:pt idx="6">
                  <c:v>10.481714046779974</c:v>
                </c:pt>
                <c:pt idx="7">
                  <c:v>9.5841885920668428</c:v>
                </c:pt>
                <c:pt idx="8">
                  <c:v>9.3347605528346058</c:v>
                </c:pt>
                <c:pt idx="9">
                  <c:v>8.842966803314015</c:v>
                </c:pt>
                <c:pt idx="10">
                  <c:v>9.4994049707624519</c:v>
                </c:pt>
                <c:pt idx="11">
                  <c:v>9.8596899108538558</c:v>
                </c:pt>
                <c:pt idx="12">
                  <c:v>9.2081350068366508</c:v>
                </c:pt>
                <c:pt idx="13">
                  <c:v>9.6616122300828486</c:v>
                </c:pt>
                <c:pt idx="14">
                  <c:v>8.8030055149991036</c:v>
                </c:pt>
                <c:pt idx="15">
                  <c:v>9.4599481788110911</c:v>
                </c:pt>
                <c:pt idx="16">
                  <c:v>9.1093900984069567</c:v>
                </c:pt>
                <c:pt idx="17">
                  <c:v>9.6166446912341144</c:v>
                </c:pt>
                <c:pt idx="18">
                  <c:v>9.2469042458769373</c:v>
                </c:pt>
                <c:pt idx="19">
                  <c:v>9.2424665723149886</c:v>
                </c:pt>
                <c:pt idx="20">
                  <c:v>10.144934182123702</c:v>
                </c:pt>
                <c:pt idx="21">
                  <c:v>10.165529267073669</c:v>
                </c:pt>
                <c:pt idx="22">
                  <c:v>10.720022025456409</c:v>
                </c:pt>
                <c:pt idx="23">
                  <c:v>10.473117911204826</c:v>
                </c:pt>
                <c:pt idx="24">
                  <c:v>10.390604610958862</c:v>
                </c:pt>
                <c:pt idx="25">
                  <c:v>9.8647859051570741</c:v>
                </c:pt>
                <c:pt idx="26">
                  <c:v>11.181768231128139</c:v>
                </c:pt>
                <c:pt idx="27">
                  <c:v>10.751710496720502</c:v>
                </c:pt>
                <c:pt idx="28">
                  <c:v>9.870714728103593</c:v>
                </c:pt>
                <c:pt idx="29">
                  <c:v>9.7756949096247823</c:v>
                </c:pt>
                <c:pt idx="30">
                  <c:v>9.3395384228943339</c:v>
                </c:pt>
                <c:pt idx="31">
                  <c:v>9.5069758022227955</c:v>
                </c:pt>
                <c:pt idx="32">
                  <c:v>9.1203015075031573</c:v>
                </c:pt>
                <c:pt idx="33">
                  <c:v>9.1687805692596918</c:v>
                </c:pt>
                <c:pt idx="34">
                  <c:v>7.9149357662345334</c:v>
                </c:pt>
                <c:pt idx="35">
                  <c:v>7.0535156103549443</c:v>
                </c:pt>
                <c:pt idx="36">
                  <c:v>7.2400343379353318</c:v>
                </c:pt>
                <c:pt idx="37">
                  <c:v>7.4098000446576506</c:v>
                </c:pt>
                <c:pt idx="38">
                  <c:v>7.4642106226295626</c:v>
                </c:pt>
                <c:pt idx="39">
                  <c:v>7.7544643007935177</c:v>
                </c:pt>
                <c:pt idx="40">
                  <c:v>7.6221182378923542</c:v>
                </c:pt>
                <c:pt idx="41">
                  <c:v>7.7194756614986115</c:v>
                </c:pt>
                <c:pt idx="42">
                  <c:v>8.2353578471658935</c:v>
                </c:pt>
                <c:pt idx="43">
                  <c:v>8.069073929458197</c:v>
                </c:pt>
                <c:pt idx="44">
                  <c:v>9.1411869810770323</c:v>
                </c:pt>
                <c:pt idx="45">
                  <c:v>9.6425007889702812</c:v>
                </c:pt>
                <c:pt idx="46">
                  <c:v>9.5825419582454678</c:v>
                </c:pt>
                <c:pt idx="47">
                  <c:v>8.7166102748421554</c:v>
                </c:pt>
                <c:pt idx="48">
                  <c:v>8.6365330393306738</c:v>
                </c:pt>
                <c:pt idx="49">
                  <c:v>7.8811293531281326</c:v>
                </c:pt>
                <c:pt idx="50">
                  <c:v>8.8605160257803952</c:v>
                </c:pt>
                <c:pt idx="51">
                  <c:v>9.0298821144895633</c:v>
                </c:pt>
                <c:pt idx="52">
                  <c:v>8.2660195607415154</c:v>
                </c:pt>
                <c:pt idx="53">
                  <c:v>10.559733421535356</c:v>
                </c:pt>
                <c:pt idx="54">
                  <c:v>11.385593961961465</c:v>
                </c:pt>
                <c:pt idx="55">
                  <c:v>9.9843445340781507</c:v>
                </c:pt>
                <c:pt idx="56">
                  <c:v>9.1038745187833552</c:v>
                </c:pt>
                <c:pt idx="57">
                  <c:v>9.1460648996537923</c:v>
                </c:pt>
                <c:pt idx="58">
                  <c:v>10.124568822541111</c:v>
                </c:pt>
                <c:pt idx="59">
                  <c:v>10.140203667485448</c:v>
                </c:pt>
                <c:pt idx="60">
                  <c:v>11.171096116610261</c:v>
                </c:pt>
                <c:pt idx="61">
                  <c:v>10.57473770874388</c:v>
                </c:pt>
                <c:pt idx="62">
                  <c:v>9.9131302495672564</c:v>
                </c:pt>
                <c:pt idx="63">
                  <c:v>10.487633931107265</c:v>
                </c:pt>
              </c:numCache>
            </c:numRef>
          </c:val>
          <c:extLst>
            <c:ext xmlns:c16="http://schemas.microsoft.com/office/drawing/2014/chart" uri="{C3380CC4-5D6E-409C-BE32-E72D297353CC}">
              <c16:uniqueId val="{00000003-2B9A-475F-92B3-ED5E3CDDA28E}"/>
            </c:ext>
          </c:extLst>
        </c:ser>
        <c:ser>
          <c:idx val="4"/>
          <c:order val="4"/>
          <c:tx>
            <c:strRef>
              <c:f>'G II.1 '!$M$2</c:f>
              <c:strCache>
                <c:ptCount val="1"/>
                <c:pt idx="0">
                  <c:v>Créditos Imp.</c:v>
                </c:pt>
              </c:strCache>
            </c:strRef>
          </c:tx>
          <c:spPr>
            <a:solidFill>
              <a:srgbClr val="00B050"/>
            </a:solidFill>
            <a:ln w="12700">
              <a:solidFill>
                <a:srgbClr val="00B050"/>
              </a:solidFill>
            </a:ln>
            <a:effectLst/>
          </c:spPr>
          <c:invertIfNegative val="0"/>
          <c:cat>
            <c:strRef>
              <c:f>'G II.1 '!$H$3:$H$66</c:f>
              <c:strCache>
                <c:ptCount val="61"/>
                <c:pt idx="0">
                  <c:v>09</c:v>
                </c:pt>
                <c:pt idx="4">
                  <c:v>10</c:v>
                </c:pt>
                <c:pt idx="8">
                  <c:v>11</c:v>
                </c:pt>
                <c:pt idx="12">
                  <c:v>12</c:v>
                </c:pt>
                <c:pt idx="16">
                  <c:v>13</c:v>
                </c:pt>
                <c:pt idx="20">
                  <c:v>14</c:v>
                </c:pt>
                <c:pt idx="24">
                  <c:v>15</c:v>
                </c:pt>
                <c:pt idx="28">
                  <c:v>16</c:v>
                </c:pt>
                <c:pt idx="32">
                  <c:v>17</c:v>
                </c:pt>
                <c:pt idx="36">
                  <c:v>18</c:v>
                </c:pt>
                <c:pt idx="40">
                  <c:v>19</c:v>
                </c:pt>
                <c:pt idx="44">
                  <c:v>20</c:v>
                </c:pt>
                <c:pt idx="48">
                  <c:v>21</c:v>
                </c:pt>
                <c:pt idx="52">
                  <c:v>22</c:v>
                </c:pt>
                <c:pt idx="56">
                  <c:v>23</c:v>
                </c:pt>
                <c:pt idx="58">
                  <c:v> </c:v>
                </c:pt>
                <c:pt idx="60">
                  <c:v>24</c:v>
                </c:pt>
              </c:strCache>
            </c:strRef>
          </c:cat>
          <c:val>
            <c:numRef>
              <c:f>'G II.1 '!$M$3:$M$66</c:f>
              <c:numCache>
                <c:formatCode>0.00</c:formatCode>
                <c:ptCount val="64"/>
                <c:pt idx="0">
                  <c:v>3.6499127526798825</c:v>
                </c:pt>
                <c:pt idx="1">
                  <c:v>3.1843264883595572</c:v>
                </c:pt>
                <c:pt idx="2">
                  <c:v>3.3657115811431595</c:v>
                </c:pt>
                <c:pt idx="3">
                  <c:v>3.5146381009966943</c:v>
                </c:pt>
                <c:pt idx="4">
                  <c:v>3.7631912802318488</c:v>
                </c:pt>
                <c:pt idx="5">
                  <c:v>4.2089280381028127</c:v>
                </c:pt>
                <c:pt idx="6">
                  <c:v>3.7039966389292873</c:v>
                </c:pt>
                <c:pt idx="7">
                  <c:v>3.661466932592778</c:v>
                </c:pt>
                <c:pt idx="8">
                  <c:v>3.7958196824231165</c:v>
                </c:pt>
                <c:pt idx="9">
                  <c:v>4.3288372610913921</c:v>
                </c:pt>
                <c:pt idx="10">
                  <c:v>4.751728128972065</c:v>
                </c:pt>
                <c:pt idx="11">
                  <c:v>4.5479152896288983</c:v>
                </c:pt>
                <c:pt idx="12">
                  <c:v>3.8452304404247686</c:v>
                </c:pt>
                <c:pt idx="13">
                  <c:v>3.9362506232954453</c:v>
                </c:pt>
                <c:pt idx="14">
                  <c:v>3.5584170051921888</c:v>
                </c:pt>
                <c:pt idx="15">
                  <c:v>3.5188567568370779</c:v>
                </c:pt>
                <c:pt idx="16">
                  <c:v>3.0852079431561941</c:v>
                </c:pt>
                <c:pt idx="17">
                  <c:v>3.3879239917805251</c:v>
                </c:pt>
                <c:pt idx="18">
                  <c:v>3.3266727171478991</c:v>
                </c:pt>
                <c:pt idx="19">
                  <c:v>3.3171170739633973</c:v>
                </c:pt>
                <c:pt idx="20">
                  <c:v>3.1077124855121294</c:v>
                </c:pt>
                <c:pt idx="21">
                  <c:v>3.1295401724767804</c:v>
                </c:pt>
                <c:pt idx="22">
                  <c:v>3.142893993093113</c:v>
                </c:pt>
                <c:pt idx="23">
                  <c:v>3.1435956759270334</c:v>
                </c:pt>
                <c:pt idx="24">
                  <c:v>2.9211440761158127</c:v>
                </c:pt>
                <c:pt idx="25">
                  <c:v>2.8622499085119903</c:v>
                </c:pt>
                <c:pt idx="26">
                  <c:v>3.1355857891103338</c:v>
                </c:pt>
                <c:pt idx="27">
                  <c:v>3.0557642287265292</c:v>
                </c:pt>
                <c:pt idx="28">
                  <c:v>2.7687644109208689</c:v>
                </c:pt>
                <c:pt idx="29">
                  <c:v>2.6646486652025816</c:v>
                </c:pt>
                <c:pt idx="30">
                  <c:v>2.6739983699875727</c:v>
                </c:pt>
                <c:pt idx="31">
                  <c:v>2.8174164666004753</c:v>
                </c:pt>
                <c:pt idx="32">
                  <c:v>2.8718540882691639</c:v>
                </c:pt>
                <c:pt idx="33">
                  <c:v>2.9534819887978365</c:v>
                </c:pt>
                <c:pt idx="34">
                  <c:v>2.6391236647186114</c:v>
                </c:pt>
                <c:pt idx="35">
                  <c:v>2.7871297458801632</c:v>
                </c:pt>
                <c:pt idx="36">
                  <c:v>2.7421120973312987</c:v>
                </c:pt>
                <c:pt idx="37">
                  <c:v>3.1096295930179858</c:v>
                </c:pt>
                <c:pt idx="38">
                  <c:v>3.1174730607413372</c:v>
                </c:pt>
                <c:pt idx="39">
                  <c:v>3.2709302112857572</c:v>
                </c:pt>
                <c:pt idx="40">
                  <c:v>2.968432963116602</c:v>
                </c:pt>
                <c:pt idx="41">
                  <c:v>2.8549160781549325</c:v>
                </c:pt>
                <c:pt idx="42">
                  <c:v>3.0137921208913014</c:v>
                </c:pt>
                <c:pt idx="43">
                  <c:v>2.9534674616284096</c:v>
                </c:pt>
                <c:pt idx="44">
                  <c:v>2.9001023328089257</c:v>
                </c:pt>
                <c:pt idx="45">
                  <c:v>2.5923367875050056</c:v>
                </c:pt>
                <c:pt idx="46">
                  <c:v>2.7350950740563649</c:v>
                </c:pt>
                <c:pt idx="47">
                  <c:v>2.6712150579046718</c:v>
                </c:pt>
                <c:pt idx="48">
                  <c:v>3.2781387202024881</c:v>
                </c:pt>
                <c:pt idx="49">
                  <c:v>3.2724317146345934</c:v>
                </c:pt>
                <c:pt idx="50">
                  <c:v>3.7770888215994716</c:v>
                </c:pt>
                <c:pt idx="51">
                  <c:v>4.1135899683166262</c:v>
                </c:pt>
                <c:pt idx="52">
                  <c:v>3.6942874567349322</c:v>
                </c:pt>
                <c:pt idx="53">
                  <c:v>4.5494082691008275</c:v>
                </c:pt>
                <c:pt idx="54">
                  <c:v>4.3631513291021227</c:v>
                </c:pt>
                <c:pt idx="55">
                  <c:v>3.2702546313390322</c:v>
                </c:pt>
                <c:pt idx="56">
                  <c:v>2.8409081643171481</c:v>
                </c:pt>
                <c:pt idx="57">
                  <c:v>2.8480431363019756</c:v>
                </c:pt>
                <c:pt idx="58">
                  <c:v>3.258886912868749</c:v>
                </c:pt>
                <c:pt idx="59">
                  <c:v>2.8362172950514557</c:v>
                </c:pt>
                <c:pt idx="60">
                  <c:v>2.9751522799609882</c:v>
                </c:pt>
                <c:pt idx="61">
                  <c:v>2.8512342702457021</c:v>
                </c:pt>
                <c:pt idx="62">
                  <c:v>2.7806602821504258</c:v>
                </c:pt>
                <c:pt idx="63">
                  <c:v>3.2496273780930722</c:v>
                </c:pt>
              </c:numCache>
            </c:numRef>
          </c:val>
          <c:extLst>
            <c:ext xmlns:c16="http://schemas.microsoft.com/office/drawing/2014/chart" uri="{C3380CC4-5D6E-409C-BE32-E72D297353CC}">
              <c16:uniqueId val="{00000004-2B9A-475F-92B3-ED5E3CDDA28E}"/>
            </c:ext>
          </c:extLst>
        </c:ser>
        <c:ser>
          <c:idx val="5"/>
          <c:order val="5"/>
          <c:tx>
            <c:strRef>
              <c:f>'G II.1 '!$N$2</c:f>
              <c:strCache>
                <c:ptCount val="1"/>
                <c:pt idx="0">
                  <c:v>IED</c:v>
                </c:pt>
              </c:strCache>
            </c:strRef>
          </c:tx>
          <c:spPr>
            <a:solidFill>
              <a:srgbClr val="7030A0"/>
            </a:solidFill>
            <a:ln w="12700">
              <a:solidFill>
                <a:srgbClr val="7030A0"/>
              </a:solidFill>
            </a:ln>
            <a:effectLst/>
          </c:spPr>
          <c:invertIfNegative val="0"/>
          <c:cat>
            <c:strRef>
              <c:f>'G II.1 '!$H$3:$H$66</c:f>
              <c:strCache>
                <c:ptCount val="61"/>
                <c:pt idx="0">
                  <c:v>09</c:v>
                </c:pt>
                <c:pt idx="4">
                  <c:v>10</c:v>
                </c:pt>
                <c:pt idx="8">
                  <c:v>11</c:v>
                </c:pt>
                <c:pt idx="12">
                  <c:v>12</c:v>
                </c:pt>
                <c:pt idx="16">
                  <c:v>13</c:v>
                </c:pt>
                <c:pt idx="20">
                  <c:v>14</c:v>
                </c:pt>
                <c:pt idx="24">
                  <c:v>15</c:v>
                </c:pt>
                <c:pt idx="28">
                  <c:v>16</c:v>
                </c:pt>
                <c:pt idx="32">
                  <c:v>17</c:v>
                </c:pt>
                <c:pt idx="36">
                  <c:v>18</c:v>
                </c:pt>
                <c:pt idx="40">
                  <c:v>19</c:v>
                </c:pt>
                <c:pt idx="44">
                  <c:v>20</c:v>
                </c:pt>
                <c:pt idx="48">
                  <c:v>21</c:v>
                </c:pt>
                <c:pt idx="52">
                  <c:v>22</c:v>
                </c:pt>
                <c:pt idx="56">
                  <c:v>23</c:v>
                </c:pt>
                <c:pt idx="58">
                  <c:v> </c:v>
                </c:pt>
                <c:pt idx="60">
                  <c:v>24</c:v>
                </c:pt>
              </c:strCache>
            </c:strRef>
          </c:cat>
          <c:val>
            <c:numRef>
              <c:f>'G II.1 '!$N$3:$N$66</c:f>
              <c:numCache>
                <c:formatCode>0.00</c:formatCode>
                <c:ptCount val="64"/>
                <c:pt idx="0">
                  <c:v>5.8594432966590917</c:v>
                </c:pt>
                <c:pt idx="1">
                  <c:v>6.6155534542843721</c:v>
                </c:pt>
                <c:pt idx="2">
                  <c:v>6.6209911760862781</c:v>
                </c:pt>
                <c:pt idx="3">
                  <c:v>5.6471494842608241</c:v>
                </c:pt>
                <c:pt idx="4">
                  <c:v>7.0807131848145533</c:v>
                </c:pt>
                <c:pt idx="5">
                  <c:v>7.5660882462929449</c:v>
                </c:pt>
                <c:pt idx="6">
                  <c:v>6.431544718745255</c:v>
                </c:pt>
                <c:pt idx="7">
                  <c:v>6.1760459047700511</c:v>
                </c:pt>
                <c:pt idx="8">
                  <c:v>6.2942468968870688</c:v>
                </c:pt>
                <c:pt idx="9">
                  <c:v>6.208931635065297</c:v>
                </c:pt>
                <c:pt idx="10">
                  <c:v>6.9269462347033297</c:v>
                </c:pt>
                <c:pt idx="11">
                  <c:v>7.1788054383582294</c:v>
                </c:pt>
                <c:pt idx="12">
                  <c:v>6.5742960727968365</c:v>
                </c:pt>
                <c:pt idx="13">
                  <c:v>7.1718014372415837</c:v>
                </c:pt>
                <c:pt idx="14">
                  <c:v>8.445531198178525</c:v>
                </c:pt>
                <c:pt idx="15">
                  <c:v>9.3349979389172422</c:v>
                </c:pt>
                <c:pt idx="16">
                  <c:v>10.844139868266819</c:v>
                </c:pt>
                <c:pt idx="17">
                  <c:v>12.535887827013012</c:v>
                </c:pt>
                <c:pt idx="18">
                  <c:v>12.419153254972334</c:v>
                </c:pt>
                <c:pt idx="19">
                  <c:v>13.144347324222931</c:v>
                </c:pt>
                <c:pt idx="20">
                  <c:v>14.07204302895027</c:v>
                </c:pt>
                <c:pt idx="21">
                  <c:v>14.808151254582771</c:v>
                </c:pt>
                <c:pt idx="22">
                  <c:v>15.687843632307246</c:v>
                </c:pt>
                <c:pt idx="23">
                  <c:v>17.203336903058702</c:v>
                </c:pt>
                <c:pt idx="24">
                  <c:v>17.839337922522216</c:v>
                </c:pt>
                <c:pt idx="25">
                  <c:v>18.201788398521778</c:v>
                </c:pt>
                <c:pt idx="26">
                  <c:v>23.583289050999149</c:v>
                </c:pt>
                <c:pt idx="27">
                  <c:v>23.334299058903177</c:v>
                </c:pt>
                <c:pt idx="28">
                  <c:v>22.34096258427244</c:v>
                </c:pt>
                <c:pt idx="29">
                  <c:v>21.52123192346366</c:v>
                </c:pt>
                <c:pt idx="30">
                  <c:v>21.364045690785673</c:v>
                </c:pt>
                <c:pt idx="31">
                  <c:v>21.448071616121297</c:v>
                </c:pt>
                <c:pt idx="32">
                  <c:v>20.436899422172988</c:v>
                </c:pt>
                <c:pt idx="33">
                  <c:v>20.153599618597088</c:v>
                </c:pt>
                <c:pt idx="34">
                  <c:v>20.08144556291105</c:v>
                </c:pt>
                <c:pt idx="35">
                  <c:v>19.018578915977223</c:v>
                </c:pt>
                <c:pt idx="36">
                  <c:v>18.762542107373108</c:v>
                </c:pt>
                <c:pt idx="37">
                  <c:v>17.802615451723877</c:v>
                </c:pt>
                <c:pt idx="38">
                  <c:v>17.955822939818809</c:v>
                </c:pt>
                <c:pt idx="39">
                  <c:v>19.327448201979134</c:v>
                </c:pt>
                <c:pt idx="40">
                  <c:v>18.377907559131458</c:v>
                </c:pt>
                <c:pt idx="41">
                  <c:v>18.353724489718893</c:v>
                </c:pt>
                <c:pt idx="42">
                  <c:v>19.098730056679315</c:v>
                </c:pt>
                <c:pt idx="43">
                  <c:v>19.747018350405817</c:v>
                </c:pt>
                <c:pt idx="44">
                  <c:v>22.423125853983191</c:v>
                </c:pt>
                <c:pt idx="45">
                  <c:v>22.531363058461796</c:v>
                </c:pt>
                <c:pt idx="46">
                  <c:v>20.834910818206591</c:v>
                </c:pt>
                <c:pt idx="47">
                  <c:v>19.206426894748773</c:v>
                </c:pt>
                <c:pt idx="48">
                  <c:v>19.151633159200134</c:v>
                </c:pt>
                <c:pt idx="49">
                  <c:v>17.692784161992527</c:v>
                </c:pt>
                <c:pt idx="50">
                  <c:v>18.21670058638481</c:v>
                </c:pt>
                <c:pt idx="51">
                  <c:v>18.415034547525433</c:v>
                </c:pt>
                <c:pt idx="52">
                  <c:v>15.943051007568982</c:v>
                </c:pt>
                <c:pt idx="53">
                  <c:v>18.433184989662891</c:v>
                </c:pt>
                <c:pt idx="54">
                  <c:v>19.03082981734941</c:v>
                </c:pt>
                <c:pt idx="55">
                  <c:v>16.20904303258806</c:v>
                </c:pt>
                <c:pt idx="56">
                  <c:v>13.835576587366267</c:v>
                </c:pt>
                <c:pt idx="57">
                  <c:v>14.05956876550918</c:v>
                </c:pt>
                <c:pt idx="58">
                  <c:v>16.349514825608345</c:v>
                </c:pt>
                <c:pt idx="59">
                  <c:v>16.648886386517759</c:v>
                </c:pt>
                <c:pt idx="60">
                  <c:v>18.349125208618609</c:v>
                </c:pt>
                <c:pt idx="61">
                  <c:v>17.88808762335939</c:v>
                </c:pt>
                <c:pt idx="62">
                  <c:v>16.382362346306518</c:v>
                </c:pt>
                <c:pt idx="63">
                  <c:v>16.750398630938449</c:v>
                </c:pt>
              </c:numCache>
            </c:numRef>
          </c:val>
          <c:extLst>
            <c:ext xmlns:c16="http://schemas.microsoft.com/office/drawing/2014/chart" uri="{C3380CC4-5D6E-409C-BE32-E72D297353CC}">
              <c16:uniqueId val="{00000005-2B9A-475F-92B3-ED5E3CDDA28E}"/>
            </c:ext>
          </c:extLst>
        </c:ser>
        <c:ser>
          <c:idx val="6"/>
          <c:order val="6"/>
          <c:tx>
            <c:strRef>
              <c:f>'G II.1 '!$O$2</c:f>
              <c:strCache>
                <c:ptCount val="1"/>
                <c:pt idx="0">
                  <c:v>F y L</c:v>
                </c:pt>
              </c:strCache>
            </c:strRef>
          </c:tx>
          <c:spPr>
            <a:solidFill>
              <a:schemeClr val="accent1">
                <a:lumMod val="60000"/>
                <a:lumOff val="40000"/>
              </a:schemeClr>
            </a:solidFill>
            <a:ln w="12700">
              <a:solidFill>
                <a:schemeClr val="accent1">
                  <a:lumMod val="60000"/>
                  <a:lumOff val="40000"/>
                </a:schemeClr>
              </a:solidFill>
            </a:ln>
            <a:effectLst/>
          </c:spPr>
          <c:invertIfNegative val="0"/>
          <c:cat>
            <c:strRef>
              <c:f>'G II.1 '!$H$3:$H$66</c:f>
              <c:strCache>
                <c:ptCount val="61"/>
                <c:pt idx="0">
                  <c:v>09</c:v>
                </c:pt>
                <c:pt idx="4">
                  <c:v>10</c:v>
                </c:pt>
                <c:pt idx="8">
                  <c:v>11</c:v>
                </c:pt>
                <c:pt idx="12">
                  <c:v>12</c:v>
                </c:pt>
                <c:pt idx="16">
                  <c:v>13</c:v>
                </c:pt>
                <c:pt idx="20">
                  <c:v>14</c:v>
                </c:pt>
                <c:pt idx="24">
                  <c:v>15</c:v>
                </c:pt>
                <c:pt idx="28">
                  <c:v>16</c:v>
                </c:pt>
                <c:pt idx="32">
                  <c:v>17</c:v>
                </c:pt>
                <c:pt idx="36">
                  <c:v>18</c:v>
                </c:pt>
                <c:pt idx="40">
                  <c:v>19</c:v>
                </c:pt>
                <c:pt idx="44">
                  <c:v>20</c:v>
                </c:pt>
                <c:pt idx="48">
                  <c:v>21</c:v>
                </c:pt>
                <c:pt idx="52">
                  <c:v>22</c:v>
                </c:pt>
                <c:pt idx="56">
                  <c:v>23</c:v>
                </c:pt>
                <c:pt idx="58">
                  <c:v> </c:v>
                </c:pt>
                <c:pt idx="60">
                  <c:v>24</c:v>
                </c:pt>
              </c:strCache>
            </c:strRef>
          </c:cat>
          <c:val>
            <c:numRef>
              <c:f>'G II.1 '!$O$3:$O$66</c:f>
              <c:numCache>
                <c:formatCode>0.00</c:formatCode>
                <c:ptCount val="64"/>
                <c:pt idx="0">
                  <c:v>6.3867640495300293</c:v>
                </c:pt>
                <c:pt idx="1">
                  <c:v>6.9222941398620605</c:v>
                </c:pt>
                <c:pt idx="2">
                  <c:v>6.1218247413635254</c:v>
                </c:pt>
                <c:pt idx="3">
                  <c:v>6.337090015411377</c:v>
                </c:pt>
                <c:pt idx="4">
                  <c:v>6.0772857666015625</c:v>
                </c:pt>
                <c:pt idx="5">
                  <c:v>6.2029380798339844</c:v>
                </c:pt>
                <c:pt idx="6">
                  <c:v>6.2120456695556641</c:v>
                </c:pt>
                <c:pt idx="7">
                  <c:v>6.3883481025695801</c:v>
                </c:pt>
                <c:pt idx="8">
                  <c:v>6.1855697631835938</c:v>
                </c:pt>
                <c:pt idx="9">
                  <c:v>6.5087614059448242</c:v>
                </c:pt>
                <c:pt idx="10">
                  <c:v>6.7010002136230469</c:v>
                </c:pt>
                <c:pt idx="11">
                  <c:v>7.0545558929443359</c:v>
                </c:pt>
                <c:pt idx="12">
                  <c:v>6.9958596229553223</c:v>
                </c:pt>
                <c:pt idx="13">
                  <c:v>7.1584935188293457</c:v>
                </c:pt>
                <c:pt idx="14">
                  <c:v>7.0273499488830566</c:v>
                </c:pt>
                <c:pt idx="15">
                  <c:v>7.3580079078674316</c:v>
                </c:pt>
                <c:pt idx="16">
                  <c:v>7.2899117469787598</c:v>
                </c:pt>
                <c:pt idx="17">
                  <c:v>7.2878527641296387</c:v>
                </c:pt>
                <c:pt idx="18">
                  <c:v>7.290771484375</c:v>
                </c:pt>
                <c:pt idx="19">
                  <c:v>7.5623712539672852</c:v>
                </c:pt>
                <c:pt idx="20">
                  <c:v>7.5656404495239258</c:v>
                </c:pt>
                <c:pt idx="21">
                  <c:v>7.663337230682373</c:v>
                </c:pt>
                <c:pt idx="22">
                  <c:v>7.7611374855041504</c:v>
                </c:pt>
                <c:pt idx="23">
                  <c:v>7.8881850242614746</c:v>
                </c:pt>
                <c:pt idx="24">
                  <c:v>7.6971392631530762</c:v>
                </c:pt>
                <c:pt idx="25">
                  <c:v>7.5947270393371582</c:v>
                </c:pt>
                <c:pt idx="26">
                  <c:v>7.6796202659606934</c:v>
                </c:pt>
                <c:pt idx="27">
                  <c:v>7.8965349197387695</c:v>
                </c:pt>
                <c:pt idx="28">
                  <c:v>7.8444013595581055</c:v>
                </c:pt>
                <c:pt idx="29">
                  <c:v>7.7565317153930664</c:v>
                </c:pt>
                <c:pt idx="30">
                  <c:v>7.7368330955505371</c:v>
                </c:pt>
                <c:pt idx="31">
                  <c:v>7.9433708190917969</c:v>
                </c:pt>
                <c:pt idx="32">
                  <c:v>7.8848781585693359</c:v>
                </c:pt>
                <c:pt idx="33">
                  <c:v>7.9444079399108887</c:v>
                </c:pt>
                <c:pt idx="34">
                  <c:v>7.9165992736816406</c:v>
                </c:pt>
                <c:pt idx="35">
                  <c:v>8.1607198715209961</c:v>
                </c:pt>
                <c:pt idx="36">
                  <c:v>8.00506591796875</c:v>
                </c:pt>
                <c:pt idx="37">
                  <c:v>8.0198183059692383</c:v>
                </c:pt>
                <c:pt idx="38">
                  <c:v>8.2347869873046875</c:v>
                </c:pt>
                <c:pt idx="39">
                  <c:v>8.5460338592529297</c:v>
                </c:pt>
                <c:pt idx="40">
                  <c:v>8.4222631454467773</c:v>
                </c:pt>
                <c:pt idx="41">
                  <c:v>8.4614048004150391</c:v>
                </c:pt>
                <c:pt idx="42">
                  <c:v>8.6117935180664063</c:v>
                </c:pt>
                <c:pt idx="43">
                  <c:v>8.8691816329956055</c:v>
                </c:pt>
                <c:pt idx="44">
                  <c:v>8.8142709732055664</c:v>
                </c:pt>
                <c:pt idx="45">
                  <c:v>8.1494150161743164</c:v>
                </c:pt>
                <c:pt idx="46">
                  <c:v>7.8584170341491699</c:v>
                </c:pt>
                <c:pt idx="47">
                  <c:v>7.913083553314209</c:v>
                </c:pt>
                <c:pt idx="48">
                  <c:v>7.5243592262268066</c:v>
                </c:pt>
                <c:pt idx="49">
                  <c:v>7.2769584655761719</c:v>
                </c:pt>
                <c:pt idx="50">
                  <c:v>7.2756834030151367</c:v>
                </c:pt>
                <c:pt idx="51">
                  <c:v>7.3932089805603027</c:v>
                </c:pt>
                <c:pt idx="52">
                  <c:v>7.2784686088562012</c:v>
                </c:pt>
                <c:pt idx="53">
                  <c:v>7.5993828773498535</c:v>
                </c:pt>
                <c:pt idx="54">
                  <c:v>7.541323184967041</c:v>
                </c:pt>
                <c:pt idx="55">
                  <c:v>7.6107378005981445</c:v>
                </c:pt>
                <c:pt idx="56">
                  <c:v>7.3559861183166504</c:v>
                </c:pt>
                <c:pt idx="57">
                  <c:v>7.2280998229980469</c:v>
                </c:pt>
                <c:pt idx="58">
                  <c:v>7.0323081016540527</c:v>
                </c:pt>
                <c:pt idx="59">
                  <c:v>7.3415989875793457</c:v>
                </c:pt>
                <c:pt idx="60">
                  <c:v>7.1684780120849609</c:v>
                </c:pt>
                <c:pt idx="61">
                  <c:v>6.9359493255615234</c:v>
                </c:pt>
                <c:pt idx="62">
                  <c:v>6.745546817779541</c:v>
                </c:pt>
                <c:pt idx="63">
                  <c:v>6.7456254959106445</c:v>
                </c:pt>
              </c:numCache>
            </c:numRef>
          </c:val>
          <c:extLst>
            <c:ext xmlns:c16="http://schemas.microsoft.com/office/drawing/2014/chart" uri="{C3380CC4-5D6E-409C-BE32-E72D297353CC}">
              <c16:uniqueId val="{00000006-2B9A-475F-92B3-ED5E3CDDA28E}"/>
            </c:ext>
          </c:extLst>
        </c:ser>
        <c:dLbls>
          <c:showLegendKey val="0"/>
          <c:showVal val="0"/>
          <c:showCatName val="0"/>
          <c:showSerName val="0"/>
          <c:showPercent val="0"/>
          <c:showBubbleSize val="0"/>
        </c:dLbls>
        <c:gapWidth val="50"/>
        <c:overlap val="100"/>
        <c:axId val="477725784"/>
        <c:axId val="477726168"/>
      </c:barChart>
      <c:catAx>
        <c:axId val="477725784"/>
        <c:scaling>
          <c:orientation val="minMax"/>
        </c:scaling>
        <c:delete val="0"/>
        <c:axPos val="b"/>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lgn="ctr">
              <a:defRPr lang="es-CL" sz="850" b="0" i="0" u="none" strike="noStrike" kern="1200" baseline="0">
                <a:solidFill>
                  <a:srgbClr val="404040"/>
                </a:solidFill>
                <a:latin typeface="Frutiger LT 45 Light"/>
                <a:ea typeface="Frutiger LT 45 Light"/>
                <a:cs typeface="Frutiger LT 45 Light"/>
              </a:defRPr>
            </a:pPr>
            <a:endParaRPr lang="es-CL"/>
          </a:p>
        </c:txPr>
        <c:crossAx val="477726168"/>
        <c:crosses val="autoZero"/>
        <c:auto val="1"/>
        <c:lblAlgn val="ctr"/>
        <c:lblOffset val="100"/>
        <c:tickLblSkip val="6"/>
        <c:tickMarkSkip val="12"/>
        <c:noMultiLvlLbl val="0"/>
      </c:catAx>
      <c:valAx>
        <c:axId val="477726168"/>
        <c:scaling>
          <c:orientation val="minMax"/>
          <c:max val="150"/>
          <c:min val="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477725784"/>
        <c:crosses val="autoZero"/>
        <c:crossBetween val="between"/>
        <c:majorUnit val="30"/>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ayout>
        <c:manualLayout>
          <c:xMode val="edge"/>
          <c:yMode val="edge"/>
          <c:x val="8.9870428951031256E-2"/>
          <c:y val="7.594020456333575E-4"/>
          <c:w val="0.75206883461976459"/>
          <c:h val="0.11590873328088119"/>
        </c:manualLayout>
      </c:layout>
      <c:overlay val="0"/>
      <c:spPr>
        <a:noFill/>
        <a:ln w="25400">
          <a:noFill/>
        </a:ln>
        <a:effectLst/>
      </c:spPr>
      <c:txPr>
        <a:bodyPr rot="0" spcFirstLastPara="1" vertOverflow="ellipsis" vert="horz" wrap="square" anchor="ctr" anchorCtr="1"/>
        <a:lstStyle/>
        <a:p>
          <a:pPr algn="ctr">
            <a:defRPr lang="es-CL" sz="850" b="0" i="0" u="none" strike="noStrike" kern="1200" baseline="0">
              <a:solidFill>
                <a:schemeClr val="tx1">
                  <a:lumMod val="75000"/>
                  <a:lumOff val="25000"/>
                </a:schemeClr>
              </a:solidFill>
              <a:latin typeface="Frutiger LT 45 Light" panose="020B0500000000000000"/>
              <a:ea typeface="Calibri"/>
              <a:cs typeface="Calibri"/>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779577375680118E-2"/>
          <c:y val="2.8102996541364673E-2"/>
          <c:w val="0.91653093761862581"/>
          <c:h val="0.89504158260599931"/>
        </c:manualLayout>
      </c:layout>
      <c:barChart>
        <c:barDir val="col"/>
        <c:grouping val="stacked"/>
        <c:varyColors val="0"/>
        <c:ser>
          <c:idx val="0"/>
          <c:order val="0"/>
          <c:tx>
            <c:strRef>
              <c:f>'G II.9'!$K$3</c:f>
              <c:strCache>
                <c:ptCount val="1"/>
                <c:pt idx="0">
                  <c:v>Hipotecario</c:v>
                </c:pt>
              </c:strCache>
            </c:strRef>
          </c:tx>
          <c:spPr>
            <a:solidFill>
              <a:srgbClr val="E69F00"/>
            </a:solidFill>
            <a:ln>
              <a:noFill/>
            </a:ln>
            <a:effectLst/>
          </c:spPr>
          <c:invertIfNegative val="0"/>
          <c:cat>
            <c:numRef>
              <c:f>'G II.9'!$H$4:$H$75</c:f>
              <c:numCache>
                <c:formatCode>m/d/yyyy</c:formatCode>
                <c:ptCount val="72"/>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numCache>
            </c:numRef>
          </c:cat>
          <c:val>
            <c:numRef>
              <c:f>'G II.9'!$K$4:$K$75</c:f>
              <c:numCache>
                <c:formatCode>0.00</c:formatCode>
                <c:ptCount val="72"/>
                <c:pt idx="0">
                  <c:v>9.4913133275631427</c:v>
                </c:pt>
                <c:pt idx="1">
                  <c:v>9.8031955744892318</c:v>
                </c:pt>
                <c:pt idx="2">
                  <c:v>9.4936550731419</c:v>
                </c:pt>
                <c:pt idx="3">
                  <c:v>9.2211644503180406</c:v>
                </c:pt>
                <c:pt idx="4">
                  <c:v>9.2126251363876861</c:v>
                </c:pt>
                <c:pt idx="5">
                  <c:v>8.8116383517831505</c:v>
                </c:pt>
                <c:pt idx="6">
                  <c:v>8.761460758367031</c:v>
                </c:pt>
                <c:pt idx="7">
                  <c:v>8.752836251502222</c:v>
                </c:pt>
                <c:pt idx="8">
                  <c:v>8.7630781686170529</c:v>
                </c:pt>
                <c:pt idx="9">
                  <c:v>8.5705230758882998</c:v>
                </c:pt>
                <c:pt idx="10">
                  <c:v>8.1583146733399339</c:v>
                </c:pt>
                <c:pt idx="11">
                  <c:v>8.2683085770116254</c:v>
                </c:pt>
                <c:pt idx="12">
                  <c:v>8.3245375889494717</c:v>
                </c:pt>
                <c:pt idx="13">
                  <c:v>8.5718435467116869</c:v>
                </c:pt>
                <c:pt idx="14">
                  <c:v>8.4718467324716702</c:v>
                </c:pt>
                <c:pt idx="15">
                  <c:v>8.0719784633705238</c:v>
                </c:pt>
                <c:pt idx="16">
                  <c:v>7.7434930004029265</c:v>
                </c:pt>
                <c:pt idx="17">
                  <c:v>7.3984315370835043</c:v>
                </c:pt>
                <c:pt idx="18">
                  <c:v>7.2809496760132699</c:v>
                </c:pt>
                <c:pt idx="19">
                  <c:v>6.7926082586484373</c:v>
                </c:pt>
                <c:pt idx="20">
                  <c:v>6.4428926217063083</c:v>
                </c:pt>
                <c:pt idx="21">
                  <c:v>5.4918488928151659</c:v>
                </c:pt>
                <c:pt idx="22">
                  <c:v>5.5792420315547551</c:v>
                </c:pt>
                <c:pt idx="23">
                  <c:v>5.9010462912967352</c:v>
                </c:pt>
                <c:pt idx="24">
                  <c:v>6.2605772037658358</c:v>
                </c:pt>
                <c:pt idx="25">
                  <c:v>6.0263776393760065</c:v>
                </c:pt>
                <c:pt idx="26">
                  <c:v>6.2212545538512707</c:v>
                </c:pt>
                <c:pt idx="27">
                  <c:v>6.7166127407654503</c:v>
                </c:pt>
                <c:pt idx="28">
                  <c:v>6.8487784030460013</c:v>
                </c:pt>
                <c:pt idx="29">
                  <c:v>6.59831622309368</c:v>
                </c:pt>
                <c:pt idx="30">
                  <c:v>7.1827955998056288</c:v>
                </c:pt>
                <c:pt idx="31">
                  <c:v>7.0445066843808917</c:v>
                </c:pt>
                <c:pt idx="32">
                  <c:v>7.2526873913689736</c:v>
                </c:pt>
                <c:pt idx="33">
                  <c:v>6.2065658121879208</c:v>
                </c:pt>
                <c:pt idx="34">
                  <c:v>6.9530173210405373</c:v>
                </c:pt>
                <c:pt idx="35">
                  <c:v>7.9008143510354705</c:v>
                </c:pt>
                <c:pt idx="36">
                  <c:v>8.949557128334412</c:v>
                </c:pt>
                <c:pt idx="37">
                  <c:v>9.2472743916005484</c:v>
                </c:pt>
                <c:pt idx="38">
                  <c:v>9.6790789771057391</c:v>
                </c:pt>
                <c:pt idx="39">
                  <c:v>9.5439372751137661</c:v>
                </c:pt>
                <c:pt idx="40">
                  <c:v>10.655611580068623</c:v>
                </c:pt>
                <c:pt idx="41">
                  <c:v>10.536954238270594</c:v>
                </c:pt>
                <c:pt idx="42">
                  <c:v>11.48290572422909</c:v>
                </c:pt>
                <c:pt idx="43">
                  <c:v>10.954504016219907</c:v>
                </c:pt>
                <c:pt idx="44">
                  <c:v>10.409107264678088</c:v>
                </c:pt>
                <c:pt idx="45">
                  <c:v>10.263994102044544</c:v>
                </c:pt>
                <c:pt idx="46">
                  <c:v>10.687546245752028</c:v>
                </c:pt>
                <c:pt idx="47">
                  <c:v>10.776680188652236</c:v>
                </c:pt>
                <c:pt idx="48">
                  <c:v>11.087316398634217</c:v>
                </c:pt>
                <c:pt idx="49">
                  <c:v>10.711425093072235</c:v>
                </c:pt>
                <c:pt idx="50">
                  <c:v>11.002912252160819</c:v>
                </c:pt>
                <c:pt idx="51">
                  <c:v>11.060233014004034</c:v>
                </c:pt>
                <c:pt idx="52">
                  <c:v>11.288951923974734</c:v>
                </c:pt>
                <c:pt idx="53">
                  <c:v>11.152311542360067</c:v>
                </c:pt>
                <c:pt idx="54">
                  <c:v>11.341600500876632</c:v>
                </c:pt>
                <c:pt idx="55">
                  <c:v>11.299529405266233</c:v>
                </c:pt>
                <c:pt idx="56">
                  <c:v>11.109480485384267</c:v>
                </c:pt>
                <c:pt idx="57">
                  <c:v>10.665855190171767</c:v>
                </c:pt>
                <c:pt idx="58">
                  <c:v>10.622844994528768</c:v>
                </c:pt>
                <c:pt idx="59">
                  <c:v>10.616121125162699</c:v>
                </c:pt>
                <c:pt idx="60">
                  <c:v>10.770086325833134</c:v>
                </c:pt>
                <c:pt idx="61">
                  <c:v>10.675163566126235</c:v>
                </c:pt>
                <c:pt idx="62">
                  <c:v>10.5507279628892</c:v>
                </c:pt>
                <c:pt idx="63">
                  <c:v>10.652498579848166</c:v>
                </c:pt>
                <c:pt idx="64">
                  <c:v>10.568891279582701</c:v>
                </c:pt>
                <c:pt idx="65">
                  <c:v>10.685201851016634</c:v>
                </c:pt>
                <c:pt idx="66">
                  <c:v>10.692236939424069</c:v>
                </c:pt>
                <c:pt idx="67">
                  <c:v>10.680511206245633</c:v>
                </c:pt>
                <c:pt idx="68">
                  <c:v>10.525214193576632</c:v>
                </c:pt>
                <c:pt idx="69">
                  <c:v>10.416240894218623</c:v>
                </c:pt>
                <c:pt idx="70">
                  <c:v>10.52965209561404</c:v>
                </c:pt>
                <c:pt idx="71">
                  <c:v>10.648536459972156</c:v>
                </c:pt>
              </c:numCache>
            </c:numRef>
          </c:val>
          <c:extLst>
            <c:ext xmlns:c16="http://schemas.microsoft.com/office/drawing/2014/chart" uri="{C3380CC4-5D6E-409C-BE32-E72D297353CC}">
              <c16:uniqueId val="{00000000-6D92-42DA-806C-BB58520EAA03}"/>
            </c:ext>
          </c:extLst>
        </c:ser>
        <c:ser>
          <c:idx val="1"/>
          <c:order val="1"/>
          <c:tx>
            <c:strRef>
              <c:f>'G II.9'!$L$3</c:f>
              <c:strCache>
                <c:ptCount val="1"/>
                <c:pt idx="0">
                  <c:v>Consumo</c:v>
                </c:pt>
              </c:strCache>
            </c:strRef>
          </c:tx>
          <c:spPr>
            <a:solidFill>
              <a:srgbClr val="009E73"/>
            </a:solidFill>
            <a:ln>
              <a:noFill/>
            </a:ln>
            <a:effectLst/>
          </c:spPr>
          <c:invertIfNegative val="0"/>
          <c:cat>
            <c:numRef>
              <c:f>'G II.9'!$H$4:$H$75</c:f>
              <c:numCache>
                <c:formatCode>m/d/yyyy</c:formatCode>
                <c:ptCount val="72"/>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numCache>
            </c:numRef>
          </c:cat>
          <c:val>
            <c:numRef>
              <c:f>'G II.9'!$L$4:$L$75</c:f>
              <c:numCache>
                <c:formatCode>0.00</c:formatCode>
                <c:ptCount val="72"/>
                <c:pt idx="0">
                  <c:v>5.3425262940908453</c:v>
                </c:pt>
                <c:pt idx="1">
                  <c:v>4.5446044037248647</c:v>
                </c:pt>
                <c:pt idx="2">
                  <c:v>4.8802505801942102</c:v>
                </c:pt>
                <c:pt idx="3">
                  <c:v>5.5683067030809523</c:v>
                </c:pt>
                <c:pt idx="4">
                  <c:v>6.0140270264162501</c:v>
                </c:pt>
                <c:pt idx="5">
                  <c:v>6.8774312926898133</c:v>
                </c:pt>
                <c:pt idx="6">
                  <c:v>7.1051874144264113</c:v>
                </c:pt>
                <c:pt idx="7">
                  <c:v>7.3460255447581204</c:v>
                </c:pt>
                <c:pt idx="8">
                  <c:v>7.3256684678826662</c:v>
                </c:pt>
                <c:pt idx="9">
                  <c:v>7.4198898575155976</c:v>
                </c:pt>
                <c:pt idx="10">
                  <c:v>7.8837270264693009</c:v>
                </c:pt>
                <c:pt idx="11">
                  <c:v>7.7994238525010653</c:v>
                </c:pt>
                <c:pt idx="12">
                  <c:v>7.9758074159863757</c:v>
                </c:pt>
                <c:pt idx="13">
                  <c:v>7.69745160964895</c:v>
                </c:pt>
                <c:pt idx="14">
                  <c:v>7.9754547403094795</c:v>
                </c:pt>
                <c:pt idx="15">
                  <c:v>8.7335389019590384</c:v>
                </c:pt>
                <c:pt idx="16">
                  <c:v>9.5541471371596565</c:v>
                </c:pt>
                <c:pt idx="17">
                  <c:v>10.363680999797996</c:v>
                </c:pt>
                <c:pt idx="18">
                  <c:v>10.276002071330405</c:v>
                </c:pt>
                <c:pt idx="19">
                  <c:v>10.173470276757756</c:v>
                </c:pt>
                <c:pt idx="20">
                  <c:v>9.6643056923127464</c:v>
                </c:pt>
                <c:pt idx="21">
                  <c:v>8.9457263437289676</c:v>
                </c:pt>
                <c:pt idx="22">
                  <c:v>8.4220653203317166</c:v>
                </c:pt>
                <c:pt idx="23">
                  <c:v>8.1579564186659734</c:v>
                </c:pt>
                <c:pt idx="24">
                  <c:v>7.5311728638023663</c:v>
                </c:pt>
                <c:pt idx="25">
                  <c:v>7.0784232455599438</c:v>
                </c:pt>
                <c:pt idx="26">
                  <c:v>7.0759087299817436</c:v>
                </c:pt>
                <c:pt idx="27">
                  <c:v>7.1556780394689996</c:v>
                </c:pt>
                <c:pt idx="28">
                  <c:v>7.0751148489092488</c:v>
                </c:pt>
                <c:pt idx="29">
                  <c:v>6.6242270183424488</c:v>
                </c:pt>
                <c:pt idx="30">
                  <c:v>6.9455953466288785</c:v>
                </c:pt>
                <c:pt idx="31">
                  <c:v>6.3910737940092694</c:v>
                </c:pt>
                <c:pt idx="32">
                  <c:v>6.5423466588060082</c:v>
                </c:pt>
                <c:pt idx="33">
                  <c:v>6.1239663959926851</c:v>
                </c:pt>
                <c:pt idx="34">
                  <c:v>6.751781438519612</c:v>
                </c:pt>
                <c:pt idx="35">
                  <c:v>7.2629100124218295</c:v>
                </c:pt>
                <c:pt idx="36">
                  <c:v>7.3070297326215767</c:v>
                </c:pt>
                <c:pt idx="37">
                  <c:v>7.4616974042749415</c:v>
                </c:pt>
                <c:pt idx="38">
                  <c:v>7.5823709306101481</c:v>
                </c:pt>
                <c:pt idx="39">
                  <c:v>7.3879741826647614</c:v>
                </c:pt>
                <c:pt idx="40">
                  <c:v>7.9674885661007675</c:v>
                </c:pt>
                <c:pt idx="41">
                  <c:v>7.9538275381828134</c:v>
                </c:pt>
                <c:pt idx="42">
                  <c:v>8.5397835321125619</c:v>
                </c:pt>
                <c:pt idx="43">
                  <c:v>8.0699216341917506</c:v>
                </c:pt>
                <c:pt idx="44">
                  <c:v>7.9491814876588061</c:v>
                </c:pt>
                <c:pt idx="45">
                  <c:v>7.6408717229555423</c:v>
                </c:pt>
                <c:pt idx="46">
                  <c:v>6.970474236249415</c:v>
                </c:pt>
                <c:pt idx="47">
                  <c:v>6.2767670276281482</c:v>
                </c:pt>
                <c:pt idx="48">
                  <c:v>5.8853529085944851</c:v>
                </c:pt>
                <c:pt idx="49">
                  <c:v>6.1667068128440317</c:v>
                </c:pt>
                <c:pt idx="50">
                  <c:v>5.9691708077070951</c:v>
                </c:pt>
                <c:pt idx="51">
                  <c:v>6.4445495901741472</c:v>
                </c:pt>
                <c:pt idx="52">
                  <c:v>6.154680732169644</c:v>
                </c:pt>
                <c:pt idx="53">
                  <c:v>6.1811692428357032</c:v>
                </c:pt>
                <c:pt idx="54">
                  <c:v>5.8551806075719632</c:v>
                </c:pt>
                <c:pt idx="55">
                  <c:v>6.14451448211332</c:v>
                </c:pt>
                <c:pt idx="56">
                  <c:v>6.5191338746733605</c:v>
                </c:pt>
                <c:pt idx="57">
                  <c:v>6.681629617894667</c:v>
                </c:pt>
                <c:pt idx="58">
                  <c:v>6.4710403333733026</c:v>
                </c:pt>
                <c:pt idx="59">
                  <c:v>6.3441356654002199</c:v>
                </c:pt>
                <c:pt idx="60">
                  <c:v>6.0768293879699007</c:v>
                </c:pt>
                <c:pt idx="61">
                  <c:v>6.1218635702303397</c:v>
                </c:pt>
                <c:pt idx="62">
                  <c:v>6.1723939045292937</c:v>
                </c:pt>
                <c:pt idx="63">
                  <c:v>6.329158721590173</c:v>
                </c:pt>
                <c:pt idx="64">
                  <c:v>6.4292497376490196</c:v>
                </c:pt>
                <c:pt idx="65">
                  <c:v>6.3105574387416263</c:v>
                </c:pt>
                <c:pt idx="66">
                  <c:v>6.2602061294382976</c:v>
                </c:pt>
                <c:pt idx="67">
                  <c:v>6.3636579860435445</c:v>
                </c:pt>
                <c:pt idx="68">
                  <c:v>6.6034828245026391</c:v>
                </c:pt>
                <c:pt idx="69">
                  <c:v>6.5110393115622704</c:v>
                </c:pt>
                <c:pt idx="70">
                  <c:v>6.4872472018970049</c:v>
                </c:pt>
                <c:pt idx="71">
                  <c:v>6.0759286492440721</c:v>
                </c:pt>
              </c:numCache>
            </c:numRef>
          </c:val>
          <c:extLst>
            <c:ext xmlns:c16="http://schemas.microsoft.com/office/drawing/2014/chart" uri="{C3380CC4-5D6E-409C-BE32-E72D297353CC}">
              <c16:uniqueId val="{00000001-6D92-42DA-806C-BB58520EAA03}"/>
            </c:ext>
          </c:extLst>
        </c:ser>
        <c:dLbls>
          <c:showLegendKey val="0"/>
          <c:showVal val="0"/>
          <c:showCatName val="0"/>
          <c:showSerName val="0"/>
          <c:showPercent val="0"/>
          <c:showBubbleSize val="0"/>
        </c:dLbls>
        <c:gapWidth val="30"/>
        <c:overlap val="100"/>
        <c:axId val="1885929312"/>
        <c:axId val="1885930272"/>
      </c:barChart>
      <c:dateAx>
        <c:axId val="1885929312"/>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885930272"/>
        <c:crosses val="autoZero"/>
        <c:auto val="1"/>
        <c:lblOffset val="100"/>
        <c:baseTimeUnit val="months"/>
        <c:majorUnit val="12"/>
        <c:majorTimeUnit val="months"/>
      </c:dateAx>
      <c:valAx>
        <c:axId val="1885930272"/>
        <c:scaling>
          <c:orientation val="minMax"/>
        </c:scaling>
        <c:delete val="1"/>
        <c:axPos val="l"/>
        <c:numFmt formatCode="General" sourceLinked="0"/>
        <c:majorTickMark val="out"/>
        <c:minorTickMark val="none"/>
        <c:tickLblPos val="nextTo"/>
        <c:crossAx val="1885929312"/>
        <c:crosses val="autoZero"/>
        <c:crossBetween val="between"/>
      </c:valAx>
      <c:spPr>
        <a:noFill/>
        <a:ln w="25400">
          <a:noFill/>
        </a:ln>
        <a:effectLst/>
        <a:extLst>
          <a:ext uri="{909E8E84-426E-40DD-AFC4-6F175D3DCCD1}">
            <a14:hiddenFill xmlns:a14="http://schemas.microsoft.com/office/drawing/2010/main">
              <a:solidFill>
                <a:srgbClr val="FFFFFF"/>
              </a:solid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779577375680118E-2"/>
          <c:y val="2.8102996541364673E-2"/>
          <c:w val="0.42157965329621661"/>
          <c:h val="0.89504158260599931"/>
        </c:manualLayout>
      </c:layout>
      <c:barChart>
        <c:barDir val="col"/>
        <c:grouping val="stacked"/>
        <c:varyColors val="0"/>
        <c:ser>
          <c:idx val="0"/>
          <c:order val="0"/>
          <c:tx>
            <c:strRef>
              <c:f>'G II.10'!$I$3</c:f>
              <c:strCache>
                <c:ptCount val="1"/>
                <c:pt idx="0">
                  <c:v>Hipotecario</c:v>
                </c:pt>
              </c:strCache>
            </c:strRef>
          </c:tx>
          <c:spPr>
            <a:solidFill>
              <a:srgbClr val="E69F00"/>
            </a:solidFill>
            <a:ln>
              <a:noFill/>
            </a:ln>
            <a:effectLst/>
          </c:spPr>
          <c:invertIfNegative val="0"/>
          <c:cat>
            <c:numRef>
              <c:f>'G II.10'!$H$4:$H$75</c:f>
              <c:numCache>
                <c:formatCode>m/d/yyyy</c:formatCode>
                <c:ptCount val="72"/>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numCache>
            </c:numRef>
          </c:cat>
          <c:val>
            <c:numRef>
              <c:f>'G II.10'!$I$4:$I$75</c:f>
              <c:numCache>
                <c:formatCode>0.00</c:formatCode>
                <c:ptCount val="72"/>
                <c:pt idx="0">
                  <c:v>0.80896068460426374</c:v>
                </c:pt>
                <c:pt idx="1">
                  <c:v>0.92438910938147734</c:v>
                </c:pt>
                <c:pt idx="2">
                  <c:v>0.8551058126155634</c:v>
                </c:pt>
                <c:pt idx="3">
                  <c:v>0.62257108208738832</c:v>
                </c:pt>
                <c:pt idx="4">
                  <c:v>0.49526473031461637</c:v>
                </c:pt>
                <c:pt idx="5">
                  <c:v>0.37249304330517713</c:v>
                </c:pt>
                <c:pt idx="6">
                  <c:v>0.29969441622193688</c:v>
                </c:pt>
                <c:pt idx="7">
                  <c:v>0.28659003913186015</c:v>
                </c:pt>
                <c:pt idx="8">
                  <c:v>0.27725805642249846</c:v>
                </c:pt>
                <c:pt idx="9">
                  <c:v>0.27332955217248067</c:v>
                </c:pt>
                <c:pt idx="10">
                  <c:v>0.2539055521753763</c:v>
                </c:pt>
                <c:pt idx="11">
                  <c:v>0.25480717325275498</c:v>
                </c:pt>
                <c:pt idx="12">
                  <c:v>0.25162219065818442</c:v>
                </c:pt>
                <c:pt idx="13">
                  <c:v>0.26137558886298501</c:v>
                </c:pt>
                <c:pt idx="14">
                  <c:v>0.25352061452754082</c:v>
                </c:pt>
                <c:pt idx="15">
                  <c:v>0.22888300446725543</c:v>
                </c:pt>
                <c:pt idx="16">
                  <c:v>0.20038684941488091</c:v>
                </c:pt>
                <c:pt idx="17">
                  <c:v>0.21928061924045106</c:v>
                </c:pt>
                <c:pt idx="18">
                  <c:v>0.24950469117862659</c:v>
                </c:pt>
                <c:pt idx="19">
                  <c:v>0.230933368341253</c:v>
                </c:pt>
                <c:pt idx="20">
                  <c:v>0.18860275363327059</c:v>
                </c:pt>
                <c:pt idx="21">
                  <c:v>0.14047064686008656</c:v>
                </c:pt>
                <c:pt idx="22">
                  <c:v>0.12933424857345813</c:v>
                </c:pt>
                <c:pt idx="23">
                  <c:v>0.10935841645266446</c:v>
                </c:pt>
                <c:pt idx="24">
                  <c:v>9.3822660219743281E-2</c:v>
                </c:pt>
                <c:pt idx="25">
                  <c:v>9.3763547114795551E-2</c:v>
                </c:pt>
                <c:pt idx="26">
                  <c:v>0.10508227909145851</c:v>
                </c:pt>
                <c:pt idx="27">
                  <c:v>0.11876427632468328</c:v>
                </c:pt>
                <c:pt idx="28">
                  <c:v>0.1130278170834105</c:v>
                </c:pt>
                <c:pt idx="29">
                  <c:v>0.1200800680875498</c:v>
                </c:pt>
                <c:pt idx="30">
                  <c:v>0.13986439869289199</c:v>
                </c:pt>
                <c:pt idx="31">
                  <c:v>0.16029708739123241</c:v>
                </c:pt>
                <c:pt idx="32">
                  <c:v>0.16272212039276132</c:v>
                </c:pt>
                <c:pt idx="33">
                  <c:v>0.14727349055473721</c:v>
                </c:pt>
                <c:pt idx="34">
                  <c:v>0.14482893841686115</c:v>
                </c:pt>
                <c:pt idx="35">
                  <c:v>0.15221149045447963</c:v>
                </c:pt>
                <c:pt idx="36">
                  <c:v>0.15120862621110956</c:v>
                </c:pt>
                <c:pt idx="37">
                  <c:v>0.15383972447187569</c:v>
                </c:pt>
                <c:pt idx="38">
                  <c:v>0.15817886308106391</c:v>
                </c:pt>
                <c:pt idx="39">
                  <c:v>0.16855480902206604</c:v>
                </c:pt>
                <c:pt idx="40">
                  <c:v>0.17376800845252827</c:v>
                </c:pt>
                <c:pt idx="41">
                  <c:v>0.17126762138588689</c:v>
                </c:pt>
                <c:pt idx="42">
                  <c:v>0.2043838431496153</c:v>
                </c:pt>
                <c:pt idx="43">
                  <c:v>0.2172723051462794</c:v>
                </c:pt>
                <c:pt idx="44">
                  <c:v>0.22133232181264492</c:v>
                </c:pt>
                <c:pt idx="45">
                  <c:v>0.20586668799837851</c:v>
                </c:pt>
                <c:pt idx="46">
                  <c:v>0.27552927598695182</c:v>
                </c:pt>
                <c:pt idx="47">
                  <c:v>0.28113012551065553</c:v>
                </c:pt>
                <c:pt idx="48">
                  <c:v>0.33707633692779621</c:v>
                </c:pt>
                <c:pt idx="49">
                  <c:v>0.25049917057491766</c:v>
                </c:pt>
                <c:pt idx="50">
                  <c:v>0.30795211284433166</c:v>
                </c:pt>
                <c:pt idx="51">
                  <c:v>0.27456590063839398</c:v>
                </c:pt>
                <c:pt idx="52">
                  <c:v>0.32705648384786962</c:v>
                </c:pt>
                <c:pt idx="53">
                  <c:v>0.29314008534164437</c:v>
                </c:pt>
                <c:pt idx="54">
                  <c:v>0.34057016026898368</c:v>
                </c:pt>
                <c:pt idx="55">
                  <c:v>0.3265464037013257</c:v>
                </c:pt>
                <c:pt idx="56">
                  <c:v>0.30691906114474238</c:v>
                </c:pt>
                <c:pt idx="57">
                  <c:v>0.23161218038879497</c:v>
                </c:pt>
                <c:pt idx="58">
                  <c:v>0.20123757580526966</c:v>
                </c:pt>
                <c:pt idx="59">
                  <c:v>0.16594490936149067</c:v>
                </c:pt>
                <c:pt idx="60">
                  <c:v>0.21499962658064833</c:v>
                </c:pt>
                <c:pt idx="61">
                  <c:v>0.20043889804609102</c:v>
                </c:pt>
                <c:pt idx="62">
                  <c:v>0.19220837520956202</c:v>
                </c:pt>
                <c:pt idx="63">
                  <c:v>0.12949579977762335</c:v>
                </c:pt>
                <c:pt idx="64">
                  <c:v>0.11896713701763066</c:v>
                </c:pt>
                <c:pt idx="65">
                  <c:v>0.12444796718849167</c:v>
                </c:pt>
                <c:pt idx="66">
                  <c:v>0.134166966718445</c:v>
                </c:pt>
                <c:pt idx="67">
                  <c:v>0.13679179720869666</c:v>
                </c:pt>
                <c:pt idx="68">
                  <c:v>0.12922207165430566</c:v>
                </c:pt>
                <c:pt idx="69">
                  <c:v>0.10784487536352895</c:v>
                </c:pt>
                <c:pt idx="70">
                  <c:v>9.8711771352030755E-2</c:v>
                </c:pt>
                <c:pt idx="71">
                  <c:v>9.8781993070176252E-2</c:v>
                </c:pt>
              </c:numCache>
            </c:numRef>
          </c:val>
          <c:extLst>
            <c:ext xmlns:c16="http://schemas.microsoft.com/office/drawing/2014/chart" uri="{C3380CC4-5D6E-409C-BE32-E72D297353CC}">
              <c16:uniqueId val="{00000000-2B9C-4F36-B321-4D701F2311E2}"/>
            </c:ext>
          </c:extLst>
        </c:ser>
        <c:ser>
          <c:idx val="1"/>
          <c:order val="1"/>
          <c:tx>
            <c:strRef>
              <c:f>'G II.10'!$J$3</c:f>
              <c:strCache>
                <c:ptCount val="1"/>
                <c:pt idx="0">
                  <c:v>Consumo</c:v>
                </c:pt>
              </c:strCache>
            </c:strRef>
          </c:tx>
          <c:spPr>
            <a:solidFill>
              <a:srgbClr val="56B4E9"/>
            </a:solidFill>
            <a:ln>
              <a:noFill/>
            </a:ln>
            <a:effectLst/>
          </c:spPr>
          <c:invertIfNegative val="0"/>
          <c:cat>
            <c:numRef>
              <c:f>'G II.10'!$H$4:$H$75</c:f>
              <c:numCache>
                <c:formatCode>m/d/yyyy</c:formatCode>
                <c:ptCount val="72"/>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numCache>
            </c:numRef>
          </c:cat>
          <c:val>
            <c:numRef>
              <c:f>'G II.10'!$J$4:$J$75</c:f>
              <c:numCache>
                <c:formatCode>0.00</c:formatCode>
                <c:ptCount val="72"/>
                <c:pt idx="0">
                  <c:v>5.2810131207250972</c:v>
                </c:pt>
                <c:pt idx="1">
                  <c:v>5.6062157331555218</c:v>
                </c:pt>
                <c:pt idx="2">
                  <c:v>5.7921438735275652</c:v>
                </c:pt>
                <c:pt idx="3">
                  <c:v>5.7859774671256909</c:v>
                </c:pt>
                <c:pt idx="4">
                  <c:v>5.4390155238884041</c:v>
                </c:pt>
                <c:pt idx="5">
                  <c:v>5.0669369395881558</c:v>
                </c:pt>
                <c:pt idx="6">
                  <c:v>4.7033078704499358</c:v>
                </c:pt>
                <c:pt idx="7">
                  <c:v>4.4648340896486678</c:v>
                </c:pt>
                <c:pt idx="8">
                  <c:v>4.3671784880292375</c:v>
                </c:pt>
                <c:pt idx="9">
                  <c:v>4.3285518692647313</c:v>
                </c:pt>
                <c:pt idx="10">
                  <c:v>4.2588968290041809</c:v>
                </c:pt>
                <c:pt idx="11">
                  <c:v>4.211757308495879</c:v>
                </c:pt>
                <c:pt idx="12">
                  <c:v>4.17136336324974</c:v>
                </c:pt>
                <c:pt idx="13">
                  <c:v>4.1832175781322931</c:v>
                </c:pt>
                <c:pt idx="14">
                  <c:v>4.1462862577655297</c:v>
                </c:pt>
                <c:pt idx="15">
                  <c:v>4.0888872350079595</c:v>
                </c:pt>
                <c:pt idx="16">
                  <c:v>3.9090400430970589</c:v>
                </c:pt>
                <c:pt idx="17">
                  <c:v>3.7581972500275094</c:v>
                </c:pt>
                <c:pt idx="18">
                  <c:v>3.645512682290581</c:v>
                </c:pt>
                <c:pt idx="19">
                  <c:v>3.2406852340399026</c:v>
                </c:pt>
                <c:pt idx="20">
                  <c:v>2.7979286879029548</c:v>
                </c:pt>
                <c:pt idx="21">
                  <c:v>2.3375687148578779</c:v>
                </c:pt>
                <c:pt idx="22">
                  <c:v>2.2997722064654909</c:v>
                </c:pt>
                <c:pt idx="23">
                  <c:v>2.0965596206450607</c:v>
                </c:pt>
                <c:pt idx="24">
                  <c:v>1.8936562625369804</c:v>
                </c:pt>
                <c:pt idx="25">
                  <c:v>1.8606137374193819</c:v>
                </c:pt>
                <c:pt idx="26">
                  <c:v>2.0311091645617867</c:v>
                </c:pt>
                <c:pt idx="27">
                  <c:v>2.2343152374353101</c:v>
                </c:pt>
                <c:pt idx="28">
                  <c:v>2.0974660313155176</c:v>
                </c:pt>
                <c:pt idx="29">
                  <c:v>2.1671004539469183</c:v>
                </c:pt>
                <c:pt idx="30">
                  <c:v>2.2611424588422624</c:v>
                </c:pt>
                <c:pt idx="31">
                  <c:v>2.5208278972298519</c:v>
                </c:pt>
                <c:pt idx="32">
                  <c:v>2.5621713937136739</c:v>
                </c:pt>
                <c:pt idx="33">
                  <c:v>2.5866189267689341</c:v>
                </c:pt>
                <c:pt idx="34">
                  <c:v>2.5979162023599063</c:v>
                </c:pt>
                <c:pt idx="35">
                  <c:v>2.6960946742115706</c:v>
                </c:pt>
                <c:pt idx="36">
                  <c:v>2.7254698766239356</c:v>
                </c:pt>
                <c:pt idx="37">
                  <c:v>2.758635125132578</c:v>
                </c:pt>
                <c:pt idx="38">
                  <c:v>2.7295977613210014</c:v>
                </c:pt>
                <c:pt idx="39">
                  <c:v>2.7580340814937898</c:v>
                </c:pt>
                <c:pt idx="40">
                  <c:v>2.7756141541288049</c:v>
                </c:pt>
                <c:pt idx="41">
                  <c:v>2.8040991483222752</c:v>
                </c:pt>
                <c:pt idx="42">
                  <c:v>3.2136799647247836</c:v>
                </c:pt>
                <c:pt idx="43">
                  <c:v>3.4938648925031912</c:v>
                </c:pt>
                <c:pt idx="44">
                  <c:v>3.7541513918838865</c:v>
                </c:pt>
                <c:pt idx="45">
                  <c:v>3.622134928312684</c:v>
                </c:pt>
                <c:pt idx="46">
                  <c:v>3.9108527240819582</c:v>
                </c:pt>
                <c:pt idx="47">
                  <c:v>3.8900212649841972</c:v>
                </c:pt>
                <c:pt idx="48">
                  <c:v>4.1272955295947504</c:v>
                </c:pt>
                <c:pt idx="49">
                  <c:v>3.68425626351946</c:v>
                </c:pt>
                <c:pt idx="50">
                  <c:v>3.9802603969103711</c:v>
                </c:pt>
                <c:pt idx="51">
                  <c:v>4.08706866921304</c:v>
                </c:pt>
                <c:pt idx="52">
                  <c:v>4.2792535662074629</c:v>
                </c:pt>
                <c:pt idx="53">
                  <c:v>3.9899970053986702</c:v>
                </c:pt>
                <c:pt idx="54">
                  <c:v>4.0655275552539498</c:v>
                </c:pt>
                <c:pt idx="55">
                  <c:v>4.1724657338758364</c:v>
                </c:pt>
                <c:pt idx="56">
                  <c:v>4.2638510737821633</c:v>
                </c:pt>
                <c:pt idx="57">
                  <c:v>3.8755803634318204</c:v>
                </c:pt>
                <c:pt idx="58">
                  <c:v>3.6679915540725965</c:v>
                </c:pt>
                <c:pt idx="59">
                  <c:v>3.3945553218811129</c:v>
                </c:pt>
                <c:pt idx="60">
                  <c:v>3.7166638837045602</c:v>
                </c:pt>
                <c:pt idx="61">
                  <c:v>3.6180349632807665</c:v>
                </c:pt>
                <c:pt idx="62">
                  <c:v>3.5357513073515663</c:v>
                </c:pt>
                <c:pt idx="63">
                  <c:v>3.1664246552648101</c:v>
                </c:pt>
                <c:pt idx="64">
                  <c:v>3.073313010979287</c:v>
                </c:pt>
                <c:pt idx="65">
                  <c:v>3.1413044275791666</c:v>
                </c:pt>
                <c:pt idx="66">
                  <c:v>3.2202873699103898</c:v>
                </c:pt>
                <c:pt idx="67">
                  <c:v>3.2386225412165732</c:v>
                </c:pt>
                <c:pt idx="68">
                  <c:v>3.1364135417221264</c:v>
                </c:pt>
                <c:pt idx="69">
                  <c:v>2.9840663746100042</c:v>
                </c:pt>
                <c:pt idx="70">
                  <c:v>2.9469965200090367</c:v>
                </c:pt>
                <c:pt idx="71">
                  <c:v>2.9638226001514987</c:v>
                </c:pt>
              </c:numCache>
            </c:numRef>
          </c:val>
          <c:extLst>
            <c:ext xmlns:c16="http://schemas.microsoft.com/office/drawing/2014/chart" uri="{C3380CC4-5D6E-409C-BE32-E72D297353CC}">
              <c16:uniqueId val="{00000001-2B9C-4F36-B321-4D701F2311E2}"/>
            </c:ext>
          </c:extLst>
        </c:ser>
        <c:dLbls>
          <c:showLegendKey val="0"/>
          <c:showVal val="0"/>
          <c:showCatName val="0"/>
          <c:showSerName val="0"/>
          <c:showPercent val="0"/>
          <c:showBubbleSize val="0"/>
        </c:dLbls>
        <c:gapWidth val="30"/>
        <c:overlap val="100"/>
        <c:axId val="1885929312"/>
        <c:axId val="1885930272"/>
      </c:barChart>
      <c:dateAx>
        <c:axId val="1885929312"/>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885930272"/>
        <c:crosses val="autoZero"/>
        <c:auto val="1"/>
        <c:lblOffset val="100"/>
        <c:baseTimeUnit val="months"/>
        <c:majorUnit val="12"/>
        <c:majorTimeUnit val="months"/>
      </c:dateAx>
      <c:valAx>
        <c:axId val="1885930272"/>
        <c:scaling>
          <c:orientation val="minMax"/>
          <c:max val="25"/>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885929312"/>
        <c:crosses val="autoZero"/>
        <c:crossBetween val="between"/>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ayout>
        <c:manualLayout>
          <c:xMode val="edge"/>
          <c:yMode val="edge"/>
          <c:x val="0.25711755029735545"/>
          <c:y val="3.5711929252852215E-2"/>
          <c:w val="0.49173731494369227"/>
          <c:h val="3.19748229740361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Calibri"/>
              <a:cs typeface="Calibri"/>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779577375680118E-2"/>
          <c:y val="2.8102996541364673E-2"/>
          <c:w val="0.91653093761862581"/>
          <c:h val="0.89504158260599931"/>
        </c:manualLayout>
      </c:layout>
      <c:barChart>
        <c:barDir val="col"/>
        <c:grouping val="stacked"/>
        <c:varyColors val="0"/>
        <c:ser>
          <c:idx val="0"/>
          <c:order val="0"/>
          <c:tx>
            <c:strRef>
              <c:f>'G II.10'!$K$3</c:f>
              <c:strCache>
                <c:ptCount val="1"/>
                <c:pt idx="0">
                  <c:v>Hipotecario</c:v>
                </c:pt>
              </c:strCache>
            </c:strRef>
          </c:tx>
          <c:spPr>
            <a:solidFill>
              <a:srgbClr val="E69F00"/>
            </a:solidFill>
            <a:ln>
              <a:noFill/>
            </a:ln>
            <a:effectLst/>
          </c:spPr>
          <c:invertIfNegative val="0"/>
          <c:cat>
            <c:numRef>
              <c:f>'G II.10'!$H$4:$H$75</c:f>
              <c:numCache>
                <c:formatCode>m/d/yyyy</c:formatCode>
                <c:ptCount val="72"/>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numCache>
            </c:numRef>
          </c:cat>
          <c:val>
            <c:numRef>
              <c:f>'G II.10'!$K$4:$K$75</c:f>
              <c:numCache>
                <c:formatCode>0.00</c:formatCode>
                <c:ptCount val="72"/>
                <c:pt idx="0">
                  <c:v>13.154003296947714</c:v>
                </c:pt>
                <c:pt idx="1">
                  <c:v>15.006271916087995</c:v>
                </c:pt>
                <c:pt idx="2">
                  <c:v>15.542962586550328</c:v>
                </c:pt>
                <c:pt idx="3">
                  <c:v>15.192327131719106</c:v>
                </c:pt>
                <c:pt idx="4">
                  <c:v>14.345893872437532</c:v>
                </c:pt>
                <c:pt idx="5">
                  <c:v>13.0152553518151</c:v>
                </c:pt>
                <c:pt idx="6">
                  <c:v>12.212514913814168</c:v>
                </c:pt>
                <c:pt idx="7">
                  <c:v>11.701688031870967</c:v>
                </c:pt>
                <c:pt idx="8">
                  <c:v>11.632100615769151</c:v>
                </c:pt>
                <c:pt idx="9">
                  <c:v>11.242483642172525</c:v>
                </c:pt>
                <c:pt idx="10">
                  <c:v>10.606669737524848</c:v>
                </c:pt>
                <c:pt idx="11">
                  <c:v>10.49741254333432</c:v>
                </c:pt>
                <c:pt idx="12">
                  <c:v>10.28262989255958</c:v>
                </c:pt>
                <c:pt idx="13">
                  <c:v>10.582716850135826</c:v>
                </c:pt>
                <c:pt idx="14">
                  <c:v>10.367551185140156</c:v>
                </c:pt>
                <c:pt idx="15">
                  <c:v>9.6082082437835421</c:v>
                </c:pt>
                <c:pt idx="16">
                  <c:v>8.4684534762009402</c:v>
                </c:pt>
                <c:pt idx="17">
                  <c:v>7.7830736539712895</c:v>
                </c:pt>
                <c:pt idx="18">
                  <c:v>7.9330023349272185</c:v>
                </c:pt>
                <c:pt idx="19">
                  <c:v>7.2336486784536005</c:v>
                </c:pt>
                <c:pt idx="20">
                  <c:v>6.4187670887484183</c:v>
                </c:pt>
                <c:pt idx="21">
                  <c:v>5.0685312475627411</c:v>
                </c:pt>
                <c:pt idx="22">
                  <c:v>5.0237148818031985</c:v>
                </c:pt>
                <c:pt idx="23">
                  <c:v>4.7485528819021798</c:v>
                </c:pt>
                <c:pt idx="24">
                  <c:v>4.512257758873937</c:v>
                </c:pt>
                <c:pt idx="25">
                  <c:v>4.4387467979129092</c:v>
                </c:pt>
                <c:pt idx="26">
                  <c:v>4.8815790791386657</c:v>
                </c:pt>
                <c:pt idx="27">
                  <c:v>5.6559711107541926</c:v>
                </c:pt>
                <c:pt idx="28">
                  <c:v>5.5171007378548511</c:v>
                </c:pt>
                <c:pt idx="29">
                  <c:v>5.5647623665901964</c:v>
                </c:pt>
                <c:pt idx="30">
                  <c:v>5.8631836296290114</c:v>
                </c:pt>
                <c:pt idx="31">
                  <c:v>6.3472645087335895</c:v>
                </c:pt>
                <c:pt idx="32">
                  <c:v>6.4803970618129139</c:v>
                </c:pt>
                <c:pt idx="33">
                  <c:v>5.9500741463224411</c:v>
                </c:pt>
                <c:pt idx="34">
                  <c:v>6.0726153882326512</c:v>
                </c:pt>
                <c:pt idx="35">
                  <c:v>6.433788335711224</c:v>
                </c:pt>
                <c:pt idx="36">
                  <c:v>6.9952069474452063</c:v>
                </c:pt>
                <c:pt idx="37">
                  <c:v>7.2986363910100343</c:v>
                </c:pt>
                <c:pt idx="38">
                  <c:v>7.5357563516933803</c:v>
                </c:pt>
                <c:pt idx="39">
                  <c:v>7.9080495260813484</c:v>
                </c:pt>
                <c:pt idx="40">
                  <c:v>8.0254315384092578</c:v>
                </c:pt>
                <c:pt idx="41">
                  <c:v>7.9029857626762698</c:v>
                </c:pt>
                <c:pt idx="42">
                  <c:v>9.9995811742591734</c:v>
                </c:pt>
                <c:pt idx="43">
                  <c:v>11.806325266948024</c:v>
                </c:pt>
                <c:pt idx="44">
                  <c:v>13.335663206914958</c:v>
                </c:pt>
                <c:pt idx="45">
                  <c:v>12.995050305513685</c:v>
                </c:pt>
                <c:pt idx="46">
                  <c:v>14.196508513615312</c:v>
                </c:pt>
                <c:pt idx="47">
                  <c:v>14.992244964001591</c:v>
                </c:pt>
                <c:pt idx="48">
                  <c:v>15.847980430413294</c:v>
                </c:pt>
                <c:pt idx="49">
                  <c:v>14.938026848193036</c:v>
                </c:pt>
                <c:pt idx="50">
                  <c:v>15.795920605371688</c:v>
                </c:pt>
                <c:pt idx="51">
                  <c:v>16.147317979721599</c:v>
                </c:pt>
                <c:pt idx="52">
                  <c:v>16.965749317175902</c:v>
                </c:pt>
                <c:pt idx="53">
                  <c:v>16.66999061213917</c:v>
                </c:pt>
                <c:pt idx="54">
                  <c:v>17.357721376838033</c:v>
                </c:pt>
                <c:pt idx="55">
                  <c:v>17.215833840710733</c:v>
                </c:pt>
                <c:pt idx="56">
                  <c:v>16.742871121283965</c:v>
                </c:pt>
                <c:pt idx="57">
                  <c:v>15.581855351056532</c:v>
                </c:pt>
                <c:pt idx="58">
                  <c:v>15.304663056615501</c:v>
                </c:pt>
                <c:pt idx="59">
                  <c:v>15.084468201605732</c:v>
                </c:pt>
                <c:pt idx="60">
                  <c:v>15.360805834250334</c:v>
                </c:pt>
                <c:pt idx="61">
                  <c:v>14.977001325127299</c:v>
                </c:pt>
                <c:pt idx="62">
                  <c:v>14.738160169766601</c:v>
                </c:pt>
                <c:pt idx="63">
                  <c:v>14.902804833873267</c:v>
                </c:pt>
                <c:pt idx="64">
                  <c:v>14.645290419127898</c:v>
                </c:pt>
                <c:pt idx="65">
                  <c:v>14.900697909501398</c:v>
                </c:pt>
                <c:pt idx="66">
                  <c:v>14.998821163629101</c:v>
                </c:pt>
                <c:pt idx="67">
                  <c:v>15.101248887429433</c:v>
                </c:pt>
                <c:pt idx="68">
                  <c:v>14.7203624877626</c:v>
                </c:pt>
                <c:pt idx="69">
                  <c:v>14.470785399962587</c:v>
                </c:pt>
                <c:pt idx="70">
                  <c:v>14.448480303057373</c:v>
                </c:pt>
                <c:pt idx="71">
                  <c:v>14.759629694687554</c:v>
                </c:pt>
              </c:numCache>
            </c:numRef>
          </c:val>
          <c:extLst>
            <c:ext xmlns:c16="http://schemas.microsoft.com/office/drawing/2014/chart" uri="{C3380CC4-5D6E-409C-BE32-E72D297353CC}">
              <c16:uniqueId val="{00000000-6E64-4A8D-9E5D-1FC03E40242E}"/>
            </c:ext>
          </c:extLst>
        </c:ser>
        <c:ser>
          <c:idx val="1"/>
          <c:order val="1"/>
          <c:tx>
            <c:strRef>
              <c:f>'G II.10'!$L$3</c:f>
              <c:strCache>
                <c:ptCount val="1"/>
                <c:pt idx="0">
                  <c:v>Consumo</c:v>
                </c:pt>
              </c:strCache>
            </c:strRef>
          </c:tx>
          <c:spPr>
            <a:solidFill>
              <a:srgbClr val="56B4E9"/>
            </a:solidFill>
            <a:ln>
              <a:noFill/>
            </a:ln>
            <a:effectLst/>
          </c:spPr>
          <c:invertIfNegative val="0"/>
          <c:cat>
            <c:numRef>
              <c:f>'G II.10'!$H$4:$H$75</c:f>
              <c:numCache>
                <c:formatCode>m/d/yyyy</c:formatCode>
                <c:ptCount val="72"/>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numCache>
            </c:numRef>
          </c:cat>
          <c:val>
            <c:numRef>
              <c:f>'G II.10'!$L$4:$L$75</c:f>
              <c:numCache>
                <c:formatCode>0.00</c:formatCode>
                <c:ptCount val="72"/>
                <c:pt idx="0">
                  <c:v>3.9378065775554436</c:v>
                </c:pt>
                <c:pt idx="1">
                  <c:v>3.925876183818203</c:v>
                </c:pt>
                <c:pt idx="2">
                  <c:v>4.2879366934365626</c:v>
                </c:pt>
                <c:pt idx="3">
                  <c:v>4.5916736524349364</c:v>
                </c:pt>
                <c:pt idx="4">
                  <c:v>4.7313348552704699</c:v>
                </c:pt>
                <c:pt idx="5">
                  <c:v>5.1446231208157354</c:v>
                </c:pt>
                <c:pt idx="6">
                  <c:v>5.1527455960472048</c:v>
                </c:pt>
                <c:pt idx="7">
                  <c:v>5.0831392309808523</c:v>
                </c:pt>
                <c:pt idx="8">
                  <c:v>4.9972430613192635</c:v>
                </c:pt>
                <c:pt idx="9">
                  <c:v>5.1485008132320651</c:v>
                </c:pt>
                <c:pt idx="10">
                  <c:v>5.4268494221213697</c:v>
                </c:pt>
                <c:pt idx="11">
                  <c:v>5.2311034441004418</c:v>
                </c:pt>
                <c:pt idx="12">
                  <c:v>5.2639433260303887</c:v>
                </c:pt>
                <c:pt idx="13">
                  <c:v>5.0239417264696336</c:v>
                </c:pt>
                <c:pt idx="14">
                  <c:v>5.1570888361681213</c:v>
                </c:pt>
                <c:pt idx="15">
                  <c:v>5.6696560574524133</c:v>
                </c:pt>
                <c:pt idx="16">
                  <c:v>6.0884965941407367</c:v>
                </c:pt>
                <c:pt idx="17">
                  <c:v>5.9485610392107064</c:v>
                </c:pt>
                <c:pt idx="18">
                  <c:v>5.1165699113442917</c:v>
                </c:pt>
                <c:pt idx="19">
                  <c:v>4.5802526739879985</c:v>
                </c:pt>
                <c:pt idx="20">
                  <c:v>4.287278560757767</c:v>
                </c:pt>
                <c:pt idx="21">
                  <c:v>4.2163993824713693</c:v>
                </c:pt>
                <c:pt idx="22">
                  <c:v>4.0842110442116537</c:v>
                </c:pt>
                <c:pt idx="23">
                  <c:v>3.7297036856909038</c:v>
                </c:pt>
                <c:pt idx="24">
                  <c:v>3.2819404221916906</c:v>
                </c:pt>
                <c:pt idx="25">
                  <c:v>3.0391065243661246</c:v>
                </c:pt>
                <c:pt idx="26">
                  <c:v>2.9300693695122773</c:v>
                </c:pt>
                <c:pt idx="27">
                  <c:v>2.8679368159406673</c:v>
                </c:pt>
                <c:pt idx="28">
                  <c:v>2.7106258441144457</c:v>
                </c:pt>
                <c:pt idx="29">
                  <c:v>2.6624440041121007</c:v>
                </c:pt>
                <c:pt idx="30">
                  <c:v>2.4932494874016928</c:v>
                </c:pt>
                <c:pt idx="31">
                  <c:v>2.4194849317630216</c:v>
                </c:pt>
                <c:pt idx="32">
                  <c:v>2.3878819489880176</c:v>
                </c:pt>
                <c:pt idx="33">
                  <c:v>2.6363036324123552</c:v>
                </c:pt>
                <c:pt idx="34">
                  <c:v>2.6255382424846756</c:v>
                </c:pt>
                <c:pt idx="35">
                  <c:v>2.6571429776473585</c:v>
                </c:pt>
                <c:pt idx="36">
                  <c:v>2.3436282247796565</c:v>
                </c:pt>
                <c:pt idx="37">
                  <c:v>2.3379977949525941</c:v>
                </c:pt>
                <c:pt idx="38">
                  <c:v>2.2270284397561637</c:v>
                </c:pt>
                <c:pt idx="39">
                  <c:v>2.3069593070951675</c:v>
                </c:pt>
                <c:pt idx="40">
                  <c:v>2.2612768228527882</c:v>
                </c:pt>
                <c:pt idx="41">
                  <c:v>2.2573545071836199</c:v>
                </c:pt>
                <c:pt idx="42">
                  <c:v>2.7541161708014146</c:v>
                </c:pt>
                <c:pt idx="43">
                  <c:v>3.2248792919191205</c:v>
                </c:pt>
                <c:pt idx="44">
                  <c:v>3.7786529539279421</c:v>
                </c:pt>
                <c:pt idx="45">
                  <c:v>3.6739040971055306</c:v>
                </c:pt>
                <c:pt idx="46">
                  <c:v>3.5971231739392051</c:v>
                </c:pt>
                <c:pt idx="47">
                  <c:v>3.4780413546175586</c:v>
                </c:pt>
                <c:pt idx="48">
                  <c:v>3.4052845875646733</c:v>
                </c:pt>
                <c:pt idx="49">
                  <c:v>3.3999802759911089</c:v>
                </c:pt>
                <c:pt idx="50">
                  <c:v>3.4100666247472895</c:v>
                </c:pt>
                <c:pt idx="51">
                  <c:v>3.6075894340009298</c:v>
                </c:pt>
                <c:pt idx="52">
                  <c:v>3.5804848577196631</c:v>
                </c:pt>
                <c:pt idx="53">
                  <c:v>3.5590839339770768</c:v>
                </c:pt>
                <c:pt idx="54">
                  <c:v>3.4817653084876832</c:v>
                </c:pt>
                <c:pt idx="55">
                  <c:v>3.4586470176396538</c:v>
                </c:pt>
                <c:pt idx="56">
                  <c:v>3.4552411466834632</c:v>
                </c:pt>
                <c:pt idx="57">
                  <c:v>3.4505344096836432</c:v>
                </c:pt>
                <c:pt idx="58">
                  <c:v>3.4976854556962933</c:v>
                </c:pt>
                <c:pt idx="59">
                  <c:v>3.5609659867733767</c:v>
                </c:pt>
                <c:pt idx="60">
                  <c:v>3.5136991945072169</c:v>
                </c:pt>
                <c:pt idx="61">
                  <c:v>3.4779670000439933</c:v>
                </c:pt>
                <c:pt idx="62">
                  <c:v>3.4877868458231034</c:v>
                </c:pt>
                <c:pt idx="63">
                  <c:v>3.5702071070581933</c:v>
                </c:pt>
                <c:pt idx="64">
                  <c:v>3.6195522643729565</c:v>
                </c:pt>
                <c:pt idx="65">
                  <c:v>3.5933833214350837</c:v>
                </c:pt>
                <c:pt idx="66">
                  <c:v>3.592565706818057</c:v>
                </c:pt>
                <c:pt idx="67">
                  <c:v>3.5794492041633368</c:v>
                </c:pt>
                <c:pt idx="68">
                  <c:v>3.6023353116394703</c:v>
                </c:pt>
                <c:pt idx="69">
                  <c:v>3.6424357908263922</c:v>
                </c:pt>
                <c:pt idx="70">
                  <c:v>3.747098773025145</c:v>
                </c:pt>
                <c:pt idx="71">
                  <c:v>3.7281284543985245</c:v>
                </c:pt>
              </c:numCache>
            </c:numRef>
          </c:val>
          <c:extLst>
            <c:ext xmlns:c16="http://schemas.microsoft.com/office/drawing/2014/chart" uri="{C3380CC4-5D6E-409C-BE32-E72D297353CC}">
              <c16:uniqueId val="{00000001-6E64-4A8D-9E5D-1FC03E40242E}"/>
            </c:ext>
          </c:extLst>
        </c:ser>
        <c:dLbls>
          <c:showLegendKey val="0"/>
          <c:showVal val="0"/>
          <c:showCatName val="0"/>
          <c:showSerName val="0"/>
          <c:showPercent val="0"/>
          <c:showBubbleSize val="0"/>
        </c:dLbls>
        <c:gapWidth val="30"/>
        <c:overlap val="100"/>
        <c:axId val="1885929312"/>
        <c:axId val="1885930272"/>
      </c:barChart>
      <c:dateAx>
        <c:axId val="1885929312"/>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885930272"/>
        <c:crosses val="autoZero"/>
        <c:auto val="1"/>
        <c:lblOffset val="100"/>
        <c:baseTimeUnit val="months"/>
        <c:majorUnit val="12"/>
        <c:majorTimeUnit val="months"/>
      </c:dateAx>
      <c:valAx>
        <c:axId val="1885930272"/>
        <c:scaling>
          <c:orientation val="minMax"/>
        </c:scaling>
        <c:delete val="1"/>
        <c:axPos val="l"/>
        <c:numFmt formatCode="General" sourceLinked="0"/>
        <c:majorTickMark val="out"/>
        <c:minorTickMark val="none"/>
        <c:tickLblPos val="nextTo"/>
        <c:crossAx val="1885929312"/>
        <c:crosses val="autoZero"/>
        <c:crossBetween val="between"/>
      </c:valAx>
      <c:spPr>
        <a:noFill/>
        <a:ln w="25400">
          <a:noFill/>
        </a:ln>
        <a:effectLst/>
        <a:extLst>
          <a:ext uri="{909E8E84-426E-40DD-AFC4-6F175D3DCCD1}">
            <a14:hiddenFill xmlns:a14="http://schemas.microsoft.com/office/drawing/2010/main">
              <a:solidFill>
                <a:srgbClr val="FFFFFF"/>
              </a:solid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97329135777394E-2"/>
          <c:y val="1.6051567239635994E-2"/>
          <c:w val="0.95968315222910527"/>
          <c:h val="0.96688574317492415"/>
        </c:manualLayout>
      </c:layout>
      <c:lineChart>
        <c:grouping val="standard"/>
        <c:varyColors val="0"/>
        <c:ser>
          <c:idx val="0"/>
          <c:order val="0"/>
          <c:tx>
            <c:strRef>
              <c:f>'G II.11'!$I$2</c:f>
              <c:strCache>
                <c:ptCount val="1"/>
                <c:pt idx="0">
                  <c:v>Consumo</c:v>
                </c:pt>
              </c:strCache>
            </c:strRef>
          </c:tx>
          <c:spPr>
            <a:ln w="31750" cap="rnd">
              <a:solidFill>
                <a:srgbClr val="0070C0"/>
              </a:solidFill>
              <a:round/>
            </a:ln>
            <a:effectLst/>
          </c:spPr>
          <c:marker>
            <c:symbol val="none"/>
          </c:marker>
          <c:cat>
            <c:numRef>
              <c:f>'G II.11'!$H$3:$H$74</c:f>
              <c:numCache>
                <c:formatCode>m/d/yyyy</c:formatCode>
                <c:ptCount val="72"/>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numCache>
            </c:numRef>
          </c:cat>
          <c:val>
            <c:numRef>
              <c:f>'G II.11'!$I$3:$I$74</c:f>
              <c:numCache>
                <c:formatCode>0.00</c:formatCode>
                <c:ptCount val="72"/>
                <c:pt idx="0">
                  <c:v>3.1865000000000001</c:v>
                </c:pt>
                <c:pt idx="1">
                  <c:v>3.3091666666666661</c:v>
                </c:pt>
                <c:pt idx="2">
                  <c:v>3.3254299999999994</c:v>
                </c:pt>
                <c:pt idx="3">
                  <c:v>3.3517333333333332</c:v>
                </c:pt>
                <c:pt idx="4">
                  <c:v>3.2939299999999996</c:v>
                </c:pt>
                <c:pt idx="5">
                  <c:v>3.3131966666666663</c:v>
                </c:pt>
                <c:pt idx="6">
                  <c:v>3.2777433333333335</c:v>
                </c:pt>
                <c:pt idx="7">
                  <c:v>3.2197833333333334</c:v>
                </c:pt>
                <c:pt idx="8">
                  <c:v>3.1946266666666667</c:v>
                </c:pt>
                <c:pt idx="9">
                  <c:v>3.2390733333333332</c:v>
                </c:pt>
                <c:pt idx="10">
                  <c:v>3.382203333333333</c:v>
                </c:pt>
                <c:pt idx="11">
                  <c:v>3.5337933333333331</c:v>
                </c:pt>
                <c:pt idx="12">
                  <c:v>3.6470500000000001</c:v>
                </c:pt>
                <c:pt idx="13">
                  <c:v>3.680673333333333</c:v>
                </c:pt>
                <c:pt idx="14">
                  <c:v>3.6512600000000002</c:v>
                </c:pt>
                <c:pt idx="15">
                  <c:v>3.6958733333333336</c:v>
                </c:pt>
                <c:pt idx="16">
                  <c:v>3.8440600000000003</c:v>
                </c:pt>
                <c:pt idx="17">
                  <c:v>4.173046666666667</c:v>
                </c:pt>
                <c:pt idx="18">
                  <c:v>4.1535666666666664</c:v>
                </c:pt>
                <c:pt idx="19">
                  <c:v>3.9553933333333333</c:v>
                </c:pt>
                <c:pt idx="20">
                  <c:v>3.3451766666666667</c:v>
                </c:pt>
                <c:pt idx="21">
                  <c:v>2.7644299999999995</c:v>
                </c:pt>
                <c:pt idx="22">
                  <c:v>2.1706133333333333</c:v>
                </c:pt>
                <c:pt idx="23">
                  <c:v>1.7884033333333333</c:v>
                </c:pt>
                <c:pt idx="24">
                  <c:v>1.6421266666666667</c:v>
                </c:pt>
                <c:pt idx="25">
                  <c:v>1.6179300000000001</c:v>
                </c:pt>
                <c:pt idx="26">
                  <c:v>1.6214199999999999</c:v>
                </c:pt>
                <c:pt idx="27">
                  <c:v>1.6609466666666668</c:v>
                </c:pt>
                <c:pt idx="28">
                  <c:v>1.6732100000000001</c:v>
                </c:pt>
                <c:pt idx="29">
                  <c:v>1.7057166666666668</c:v>
                </c:pt>
                <c:pt idx="30">
                  <c:v>1.6790033333333332</c:v>
                </c:pt>
                <c:pt idx="31">
                  <c:v>1.5978433333333333</c:v>
                </c:pt>
                <c:pt idx="32">
                  <c:v>1.4091966666666667</c:v>
                </c:pt>
                <c:pt idx="33">
                  <c:v>1.3881866666666667</c:v>
                </c:pt>
                <c:pt idx="34">
                  <c:v>1.4728366666666666</c:v>
                </c:pt>
                <c:pt idx="35">
                  <c:v>1.7159733333333334</c:v>
                </c:pt>
                <c:pt idx="36">
                  <c:v>1.8802700000000001</c:v>
                </c:pt>
                <c:pt idx="37">
                  <c:v>2.0417933333333331</c:v>
                </c:pt>
                <c:pt idx="38">
                  <c:v>2.1636199999999999</c:v>
                </c:pt>
                <c:pt idx="39">
                  <c:v>2.30966</c:v>
                </c:pt>
                <c:pt idx="40">
                  <c:v>2.4966900000000005</c:v>
                </c:pt>
                <c:pt idx="41">
                  <c:v>2.7353100000000001</c:v>
                </c:pt>
                <c:pt idx="42">
                  <c:v>2.9185266666666667</c:v>
                </c:pt>
                <c:pt idx="43">
                  <c:v>2.9708633333333334</c:v>
                </c:pt>
                <c:pt idx="44">
                  <c:v>2.8739300000000001</c:v>
                </c:pt>
                <c:pt idx="45">
                  <c:v>2.9734533333333335</c:v>
                </c:pt>
                <c:pt idx="46">
                  <c:v>3.12426</c:v>
                </c:pt>
                <c:pt idx="47">
                  <c:v>3.4080900000000001</c:v>
                </c:pt>
                <c:pt idx="48">
                  <c:v>3.4512100000000001</c:v>
                </c:pt>
                <c:pt idx="49">
                  <c:v>3.5431866666666672</c:v>
                </c:pt>
                <c:pt idx="50">
                  <c:v>3.5236400000000003</c:v>
                </c:pt>
                <c:pt idx="51">
                  <c:v>3.5282599999999995</c:v>
                </c:pt>
                <c:pt idx="52">
                  <c:v>3.4221766666666666</c:v>
                </c:pt>
                <c:pt idx="53">
                  <c:v>3.4065100000000004</c:v>
                </c:pt>
                <c:pt idx="54">
                  <c:v>3.3539700000000003</c:v>
                </c:pt>
                <c:pt idx="55">
                  <c:v>3.3630066666666667</c:v>
                </c:pt>
                <c:pt idx="56">
                  <c:v>3.3280533333333331</c:v>
                </c:pt>
                <c:pt idx="57">
                  <c:v>3.2775833333333337</c:v>
                </c:pt>
                <c:pt idx="58">
                  <c:v>3.2384433333333331</c:v>
                </c:pt>
                <c:pt idx="59">
                  <c:v>3.2163000000000004</c:v>
                </c:pt>
                <c:pt idx="60">
                  <c:v>3.2058033333333333</c:v>
                </c:pt>
                <c:pt idx="61">
                  <c:v>3.1844366666666666</c:v>
                </c:pt>
                <c:pt idx="62">
                  <c:v>3.1232766666666669</c:v>
                </c:pt>
                <c:pt idx="63">
                  <c:v>3.0745666666666671</c:v>
                </c:pt>
                <c:pt idx="64">
                  <c:v>3.02318</c:v>
                </c:pt>
                <c:pt idx="65">
                  <c:v>3.0158400000000003</c:v>
                </c:pt>
                <c:pt idx="66">
                  <c:v>2.9952266666666669</c:v>
                </c:pt>
                <c:pt idx="67">
                  <c:v>2.9518666666666662</c:v>
                </c:pt>
                <c:pt idx="68">
                  <c:v>2.8908200000000002</c:v>
                </c:pt>
                <c:pt idx="69">
                  <c:v>2.8289733333333333</c:v>
                </c:pt>
                <c:pt idx="70">
                  <c:v>2.7599333333333331</c:v>
                </c:pt>
                <c:pt idx="71">
                  <c:v>2.7056633333333333</c:v>
                </c:pt>
              </c:numCache>
            </c:numRef>
          </c:val>
          <c:smooth val="0"/>
          <c:extLst>
            <c:ext xmlns:c16="http://schemas.microsoft.com/office/drawing/2014/chart" uri="{C3380CC4-5D6E-409C-BE32-E72D297353CC}">
              <c16:uniqueId val="{00000000-CD57-4EC5-A86D-8FF07D28E035}"/>
            </c:ext>
          </c:extLst>
        </c:ser>
        <c:ser>
          <c:idx val="1"/>
          <c:order val="1"/>
          <c:tx>
            <c:strRef>
              <c:f>'G II.11'!$J$2</c:f>
              <c:strCache>
                <c:ptCount val="1"/>
                <c:pt idx="0">
                  <c:v>Q1-Q4</c:v>
                </c:pt>
              </c:strCache>
            </c:strRef>
          </c:tx>
          <c:spPr>
            <a:ln w="19050" cap="rnd">
              <a:solidFill>
                <a:srgbClr val="0070C0"/>
              </a:solidFill>
              <a:prstDash val="sysDash"/>
              <a:round/>
            </a:ln>
            <a:effectLst/>
          </c:spPr>
          <c:marker>
            <c:symbol val="none"/>
          </c:marker>
          <c:cat>
            <c:numRef>
              <c:f>'G II.11'!$H$3:$H$74</c:f>
              <c:numCache>
                <c:formatCode>m/d/yyyy</c:formatCode>
                <c:ptCount val="72"/>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numCache>
            </c:numRef>
          </c:cat>
          <c:val>
            <c:numRef>
              <c:f>'G II.11'!$J$3:$J$74</c:f>
              <c:numCache>
                <c:formatCode>0.00</c:formatCode>
                <c:ptCount val="72"/>
                <c:pt idx="0">
                  <c:v>3.9067866666666666</c:v>
                </c:pt>
                <c:pt idx="1">
                  <c:v>3.9955999999999996</c:v>
                </c:pt>
                <c:pt idx="2">
                  <c:v>3.9940399999999996</c:v>
                </c:pt>
                <c:pt idx="3">
                  <c:v>4.0423333333333327</c:v>
                </c:pt>
                <c:pt idx="4">
                  <c:v>4.0025900000000005</c:v>
                </c:pt>
                <c:pt idx="5">
                  <c:v>4.0565466666666667</c:v>
                </c:pt>
                <c:pt idx="6">
                  <c:v>4.0404833333333334</c:v>
                </c:pt>
                <c:pt idx="7">
                  <c:v>3.9869866666666667</c:v>
                </c:pt>
                <c:pt idx="8">
                  <c:v>3.9511400000000001</c:v>
                </c:pt>
                <c:pt idx="9">
                  <c:v>3.9834533333333333</c:v>
                </c:pt>
                <c:pt idx="10">
                  <c:v>4.1328166666666668</c:v>
                </c:pt>
                <c:pt idx="11">
                  <c:v>4.2997933333333336</c:v>
                </c:pt>
                <c:pt idx="12">
                  <c:v>4.3796299999999997</c:v>
                </c:pt>
                <c:pt idx="13">
                  <c:v>4.3666066666666667</c:v>
                </c:pt>
                <c:pt idx="14">
                  <c:v>4.2853500000000002</c:v>
                </c:pt>
                <c:pt idx="15">
                  <c:v>4.3415533333333336</c:v>
                </c:pt>
                <c:pt idx="16">
                  <c:v>4.5151833333333338</c:v>
                </c:pt>
                <c:pt idx="17">
                  <c:v>4.8956900000000001</c:v>
                </c:pt>
                <c:pt idx="18">
                  <c:v>4.929896666666667</c:v>
                </c:pt>
                <c:pt idx="19">
                  <c:v>4.7214066666666659</c:v>
                </c:pt>
                <c:pt idx="20">
                  <c:v>4.0189266666666663</c:v>
                </c:pt>
                <c:pt idx="21">
                  <c:v>3.2747133333333331</c:v>
                </c:pt>
                <c:pt idx="22">
                  <c:v>2.5497766666666668</c:v>
                </c:pt>
                <c:pt idx="23">
                  <c:v>2.0950033333333331</c:v>
                </c:pt>
                <c:pt idx="24">
                  <c:v>1.9212</c:v>
                </c:pt>
                <c:pt idx="25">
                  <c:v>1.8917166666666667</c:v>
                </c:pt>
                <c:pt idx="26">
                  <c:v>1.888066666666667</c:v>
                </c:pt>
                <c:pt idx="27">
                  <c:v>1.9379666666666668</c:v>
                </c:pt>
                <c:pt idx="28">
                  <c:v>1.9564533333333334</c:v>
                </c:pt>
                <c:pt idx="29">
                  <c:v>1.9952300000000001</c:v>
                </c:pt>
                <c:pt idx="30">
                  <c:v>1.9655733333333334</c:v>
                </c:pt>
                <c:pt idx="31">
                  <c:v>1.86635</c:v>
                </c:pt>
                <c:pt idx="32">
                  <c:v>1.6314733333333333</c:v>
                </c:pt>
                <c:pt idx="33">
                  <c:v>1.61052</c:v>
                </c:pt>
                <c:pt idx="34">
                  <c:v>1.7224966666666666</c:v>
                </c:pt>
                <c:pt idx="35">
                  <c:v>2.0329300000000003</c:v>
                </c:pt>
                <c:pt idx="36">
                  <c:v>2.2122200000000003</c:v>
                </c:pt>
                <c:pt idx="37">
                  <c:v>2.3844700000000003</c:v>
                </c:pt>
                <c:pt idx="38">
                  <c:v>2.522686666666667</c:v>
                </c:pt>
                <c:pt idx="39">
                  <c:v>2.7238666666666673</c:v>
                </c:pt>
                <c:pt idx="40">
                  <c:v>2.9809533333333333</c:v>
                </c:pt>
                <c:pt idx="41">
                  <c:v>3.2980400000000003</c:v>
                </c:pt>
                <c:pt idx="42">
                  <c:v>3.5450866666666667</c:v>
                </c:pt>
                <c:pt idx="43">
                  <c:v>3.6340933333333338</c:v>
                </c:pt>
                <c:pt idx="44">
                  <c:v>3.5146799999999998</c:v>
                </c:pt>
                <c:pt idx="45">
                  <c:v>3.6356566666666672</c:v>
                </c:pt>
                <c:pt idx="46">
                  <c:v>3.7932166666666673</c:v>
                </c:pt>
                <c:pt idx="47">
                  <c:v>4.1414466666666669</c:v>
                </c:pt>
                <c:pt idx="48">
                  <c:v>4.127743333333334</c:v>
                </c:pt>
                <c:pt idx="49">
                  <c:v>4.196226666666667</c:v>
                </c:pt>
                <c:pt idx="50">
                  <c:v>4.1221133333333331</c:v>
                </c:pt>
                <c:pt idx="51">
                  <c:v>4.1412266666666664</c:v>
                </c:pt>
                <c:pt idx="52">
                  <c:v>4.0212566666666669</c:v>
                </c:pt>
                <c:pt idx="53">
                  <c:v>4.0229033333333328</c:v>
                </c:pt>
                <c:pt idx="54">
                  <c:v>3.9919633333333331</c:v>
                </c:pt>
                <c:pt idx="55">
                  <c:v>4.0390633333333339</c:v>
                </c:pt>
                <c:pt idx="56">
                  <c:v>4.0141933333333331</c:v>
                </c:pt>
                <c:pt idx="57">
                  <c:v>3.9477666666666664</c:v>
                </c:pt>
                <c:pt idx="58">
                  <c:v>3.8859166666666667</c:v>
                </c:pt>
                <c:pt idx="59">
                  <c:v>3.8413633333333337</c:v>
                </c:pt>
                <c:pt idx="60">
                  <c:v>3.7587333333333333</c:v>
                </c:pt>
                <c:pt idx="61">
                  <c:v>3.6617500000000001</c:v>
                </c:pt>
                <c:pt idx="62">
                  <c:v>3.5248333333333335</c:v>
                </c:pt>
                <c:pt idx="63">
                  <c:v>3.4712233333333331</c:v>
                </c:pt>
                <c:pt idx="64">
                  <c:v>3.4379466666666665</c:v>
                </c:pt>
                <c:pt idx="65">
                  <c:v>3.4665466666666664</c:v>
                </c:pt>
                <c:pt idx="66">
                  <c:v>3.4807533333333329</c:v>
                </c:pt>
                <c:pt idx="67">
                  <c:v>3.45838</c:v>
                </c:pt>
                <c:pt idx="68">
                  <c:v>3.4016900000000003</c:v>
                </c:pt>
                <c:pt idx="69">
                  <c:v>3.3294766666666669</c:v>
                </c:pt>
                <c:pt idx="70">
                  <c:v>3.2366799999999998</c:v>
                </c:pt>
                <c:pt idx="71">
                  <c:v>3.1555399999999998</c:v>
                </c:pt>
              </c:numCache>
            </c:numRef>
          </c:val>
          <c:smooth val="0"/>
          <c:extLst>
            <c:ext xmlns:c16="http://schemas.microsoft.com/office/drawing/2014/chart" uri="{C3380CC4-5D6E-409C-BE32-E72D297353CC}">
              <c16:uniqueId val="{00000001-CD57-4EC5-A86D-8FF07D28E035}"/>
            </c:ext>
          </c:extLst>
        </c:ser>
        <c:ser>
          <c:idx val="2"/>
          <c:order val="2"/>
          <c:tx>
            <c:strRef>
              <c:f>'G II.11'!$K$2</c:f>
              <c:strCache>
                <c:ptCount val="1"/>
                <c:pt idx="0">
                  <c:v>Q5</c:v>
                </c:pt>
              </c:strCache>
            </c:strRef>
          </c:tx>
          <c:spPr>
            <a:ln w="19050" cap="rnd">
              <a:solidFill>
                <a:srgbClr val="0070C0">
                  <a:alpha val="70000"/>
                </a:srgbClr>
              </a:solidFill>
              <a:round/>
            </a:ln>
            <a:effectLst/>
          </c:spPr>
          <c:marker>
            <c:symbol val="none"/>
          </c:marker>
          <c:cat>
            <c:numRef>
              <c:f>'G II.11'!$H$3:$H$74</c:f>
              <c:numCache>
                <c:formatCode>m/d/yyyy</c:formatCode>
                <c:ptCount val="72"/>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numCache>
            </c:numRef>
          </c:cat>
          <c:val>
            <c:numRef>
              <c:f>'G II.11'!$K$3:$K$74</c:f>
              <c:numCache>
                <c:formatCode>0.00</c:formatCode>
                <c:ptCount val="72"/>
                <c:pt idx="0">
                  <c:v>2.0803633333333336</c:v>
                </c:pt>
                <c:pt idx="1">
                  <c:v>2.1600566666666667</c:v>
                </c:pt>
                <c:pt idx="2">
                  <c:v>2.1191833333333334</c:v>
                </c:pt>
                <c:pt idx="3">
                  <c:v>2.113963333333333</c:v>
                </c:pt>
                <c:pt idx="4">
                  <c:v>2.0520099999999997</c:v>
                </c:pt>
                <c:pt idx="5">
                  <c:v>2.0458366666666667</c:v>
                </c:pt>
                <c:pt idx="6">
                  <c:v>2.0257833333333335</c:v>
                </c:pt>
                <c:pt idx="7">
                  <c:v>1.9973866666666666</c:v>
                </c:pt>
                <c:pt idx="8">
                  <c:v>2.0041766666666665</c:v>
                </c:pt>
                <c:pt idx="9">
                  <c:v>2.0679033333333332</c:v>
                </c:pt>
                <c:pt idx="10">
                  <c:v>2.2000433333333334</c:v>
                </c:pt>
                <c:pt idx="11">
                  <c:v>2.3334100000000002</c:v>
                </c:pt>
                <c:pt idx="12">
                  <c:v>2.3527866666666668</c:v>
                </c:pt>
                <c:pt idx="13">
                  <c:v>2.316276666666667</c:v>
                </c:pt>
                <c:pt idx="14">
                  <c:v>2.2231866666666669</c:v>
                </c:pt>
                <c:pt idx="15">
                  <c:v>2.2227833333333336</c:v>
                </c:pt>
                <c:pt idx="16">
                  <c:v>2.25244</c:v>
                </c:pt>
                <c:pt idx="17">
                  <c:v>2.3410433333333334</c:v>
                </c:pt>
                <c:pt idx="18">
                  <c:v>2.2756866666666666</c:v>
                </c:pt>
                <c:pt idx="19">
                  <c:v>2.0763466666666672</c:v>
                </c:pt>
                <c:pt idx="20">
                  <c:v>1.7378633333333333</c:v>
                </c:pt>
                <c:pt idx="21">
                  <c:v>1.4305433333333333</c:v>
                </c:pt>
                <c:pt idx="22">
                  <c:v>1.1957700000000002</c:v>
                </c:pt>
                <c:pt idx="23">
                  <c:v>1.0402066666666665</c:v>
                </c:pt>
                <c:pt idx="24">
                  <c:v>0.94512999999999991</c:v>
                </c:pt>
                <c:pt idx="25">
                  <c:v>0.89399666666666666</c:v>
                </c:pt>
                <c:pt idx="26">
                  <c:v>0.86077333333333328</c:v>
                </c:pt>
                <c:pt idx="27">
                  <c:v>0.87647999999999993</c:v>
                </c:pt>
                <c:pt idx="28">
                  <c:v>0.88397666666666674</c:v>
                </c:pt>
                <c:pt idx="29">
                  <c:v>0.91556666666666675</c:v>
                </c:pt>
                <c:pt idx="30">
                  <c:v>0.92832999999999999</c:v>
                </c:pt>
                <c:pt idx="31">
                  <c:v>0.92327666666666675</c:v>
                </c:pt>
                <c:pt idx="32">
                  <c:v>0.87722666666666671</c:v>
                </c:pt>
                <c:pt idx="33">
                  <c:v>0.9074333333333332</c:v>
                </c:pt>
                <c:pt idx="34">
                  <c:v>0.98724999999999996</c:v>
                </c:pt>
                <c:pt idx="35">
                  <c:v>1.1265133333333333</c:v>
                </c:pt>
                <c:pt idx="36">
                  <c:v>1.2113066666666665</c:v>
                </c:pt>
                <c:pt idx="37">
                  <c:v>1.2901466666666666</c:v>
                </c:pt>
                <c:pt idx="38">
                  <c:v>1.3263133333333335</c:v>
                </c:pt>
                <c:pt idx="39">
                  <c:v>1.3755499999999998</c:v>
                </c:pt>
                <c:pt idx="40">
                  <c:v>1.4496966666666669</c:v>
                </c:pt>
                <c:pt idx="41">
                  <c:v>1.5764699999999998</c:v>
                </c:pt>
                <c:pt idx="42">
                  <c:v>1.7064266666666665</c:v>
                </c:pt>
                <c:pt idx="43">
                  <c:v>1.78881</c:v>
                </c:pt>
                <c:pt idx="44">
                  <c:v>1.8073766666666666</c:v>
                </c:pt>
                <c:pt idx="45">
                  <c:v>1.9048466666666668</c:v>
                </c:pt>
                <c:pt idx="46">
                  <c:v>2.02949</c:v>
                </c:pt>
                <c:pt idx="47">
                  <c:v>2.2006466666666671</c:v>
                </c:pt>
                <c:pt idx="48">
                  <c:v>2.2102833333333334</c:v>
                </c:pt>
                <c:pt idx="49">
                  <c:v>2.2202199999999999</c:v>
                </c:pt>
                <c:pt idx="50">
                  <c:v>2.1608466666666666</c:v>
                </c:pt>
                <c:pt idx="51">
                  <c:v>2.1595</c:v>
                </c:pt>
                <c:pt idx="52">
                  <c:v>2.1114733333333331</c:v>
                </c:pt>
                <c:pt idx="53">
                  <c:v>2.1286466666666666</c:v>
                </c:pt>
                <c:pt idx="54">
                  <c:v>2.1247833333333337</c:v>
                </c:pt>
                <c:pt idx="55">
                  <c:v>2.1561599999999999</c:v>
                </c:pt>
                <c:pt idx="56">
                  <c:v>2.1510400000000001</c:v>
                </c:pt>
                <c:pt idx="57">
                  <c:v>2.1432366666666667</c:v>
                </c:pt>
                <c:pt idx="58">
                  <c:v>2.1523433333333331</c:v>
                </c:pt>
                <c:pt idx="59">
                  <c:v>2.1876266666666666</c:v>
                </c:pt>
                <c:pt idx="60">
                  <c:v>2.1754833333333337</c:v>
                </c:pt>
                <c:pt idx="61">
                  <c:v>2.1358933333333332</c:v>
                </c:pt>
                <c:pt idx="62">
                  <c:v>2.0492133333333333</c:v>
                </c:pt>
                <c:pt idx="63">
                  <c:v>2.0015133333333335</c:v>
                </c:pt>
                <c:pt idx="64">
                  <c:v>1.95109</c:v>
                </c:pt>
                <c:pt idx="65">
                  <c:v>1.9498433333333332</c:v>
                </c:pt>
                <c:pt idx="66">
                  <c:v>1.9597066666666667</c:v>
                </c:pt>
                <c:pt idx="67">
                  <c:v>1.9521333333333333</c:v>
                </c:pt>
                <c:pt idx="68">
                  <c:v>1.93258</c:v>
                </c:pt>
                <c:pt idx="69">
                  <c:v>1.9203933333333334</c:v>
                </c:pt>
                <c:pt idx="70">
                  <c:v>1.9166166666666669</c:v>
                </c:pt>
                <c:pt idx="71">
                  <c:v>1.9337</c:v>
                </c:pt>
              </c:numCache>
            </c:numRef>
          </c:val>
          <c:smooth val="0"/>
          <c:extLst>
            <c:ext xmlns:c16="http://schemas.microsoft.com/office/drawing/2014/chart" uri="{C3380CC4-5D6E-409C-BE32-E72D297353CC}">
              <c16:uniqueId val="{00000002-CD57-4EC5-A86D-8FF07D28E035}"/>
            </c:ext>
          </c:extLst>
        </c:ser>
        <c:ser>
          <c:idx val="3"/>
          <c:order val="3"/>
          <c:tx>
            <c:strRef>
              <c:f>'G II.11'!$L$2</c:f>
              <c:strCache>
                <c:ptCount val="1"/>
                <c:pt idx="0">
                  <c:v>Hipotecario</c:v>
                </c:pt>
              </c:strCache>
            </c:strRef>
          </c:tx>
          <c:spPr>
            <a:ln w="31750" cap="rnd">
              <a:solidFill>
                <a:schemeClr val="accent2"/>
              </a:solidFill>
              <a:round/>
            </a:ln>
            <a:effectLst/>
          </c:spPr>
          <c:marker>
            <c:symbol val="none"/>
          </c:marker>
          <c:cat>
            <c:numRef>
              <c:f>'G II.11'!$H$3:$H$74</c:f>
              <c:numCache>
                <c:formatCode>m/d/yyyy</c:formatCode>
                <c:ptCount val="72"/>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numCache>
            </c:numRef>
          </c:cat>
          <c:val>
            <c:numRef>
              <c:f>'G II.11'!$L$3:$L$74</c:f>
              <c:numCache>
                <c:formatCode>0.00</c:formatCode>
                <c:ptCount val="72"/>
                <c:pt idx="0">
                  <c:v>2.3083533333333333</c:v>
                </c:pt>
                <c:pt idx="1">
                  <c:v>2.2908199999999996</c:v>
                </c:pt>
                <c:pt idx="2">
                  <c:v>2.268933333333333</c:v>
                </c:pt>
                <c:pt idx="3">
                  <c:v>2.1626233333333329</c:v>
                </c:pt>
                <c:pt idx="4">
                  <c:v>2.1251899999999999</c:v>
                </c:pt>
                <c:pt idx="5">
                  <c:v>2.0771500000000001</c:v>
                </c:pt>
                <c:pt idx="6">
                  <c:v>2.0854433333333335</c:v>
                </c:pt>
                <c:pt idx="7">
                  <c:v>2.0434066666666664</c:v>
                </c:pt>
                <c:pt idx="8">
                  <c:v>2.0850266666666664</c:v>
                </c:pt>
                <c:pt idx="9">
                  <c:v>2.1266799999999999</c:v>
                </c:pt>
                <c:pt idx="10">
                  <c:v>2.1730933333333335</c:v>
                </c:pt>
                <c:pt idx="11">
                  <c:v>2.2597133333333335</c:v>
                </c:pt>
                <c:pt idx="12">
                  <c:v>2.2894433333333333</c:v>
                </c:pt>
                <c:pt idx="13">
                  <c:v>2.27508</c:v>
                </c:pt>
                <c:pt idx="14">
                  <c:v>2.2493166666666666</c:v>
                </c:pt>
                <c:pt idx="15">
                  <c:v>2.2011466666666668</c:v>
                </c:pt>
                <c:pt idx="16">
                  <c:v>2.1885133333333333</c:v>
                </c:pt>
                <c:pt idx="17">
                  <c:v>2.1402066666666664</c:v>
                </c:pt>
                <c:pt idx="18">
                  <c:v>2.0704700000000003</c:v>
                </c:pt>
                <c:pt idx="19">
                  <c:v>1.8021966666666669</c:v>
                </c:pt>
                <c:pt idx="20">
                  <c:v>1.4720933333333335</c:v>
                </c:pt>
                <c:pt idx="21">
                  <c:v>1.1660700000000002</c:v>
                </c:pt>
                <c:pt idx="22">
                  <c:v>1.04952</c:v>
                </c:pt>
                <c:pt idx="23">
                  <c:v>0.98130666666666666</c:v>
                </c:pt>
                <c:pt idx="24">
                  <c:v>0.92830000000000001</c:v>
                </c:pt>
                <c:pt idx="25">
                  <c:v>0.88980666666666652</c:v>
                </c:pt>
                <c:pt idx="26">
                  <c:v>0.86802333333333337</c:v>
                </c:pt>
                <c:pt idx="27">
                  <c:v>0.86940333333333319</c:v>
                </c:pt>
                <c:pt idx="28">
                  <c:v>0.85931333333333326</c:v>
                </c:pt>
                <c:pt idx="29">
                  <c:v>0.8406366666666667</c:v>
                </c:pt>
                <c:pt idx="30">
                  <c:v>0.82009333333333334</c:v>
                </c:pt>
                <c:pt idx="31">
                  <c:v>0.78064666666666671</c:v>
                </c:pt>
                <c:pt idx="32">
                  <c:v>0.75335333333333343</c:v>
                </c:pt>
                <c:pt idx="33">
                  <c:v>0.73270666666666662</c:v>
                </c:pt>
                <c:pt idx="34">
                  <c:v>0.75555666666666654</c:v>
                </c:pt>
                <c:pt idx="35">
                  <c:v>0.78554000000000002</c:v>
                </c:pt>
                <c:pt idx="36">
                  <c:v>0.8303799999999999</c:v>
                </c:pt>
                <c:pt idx="37">
                  <c:v>0.86334666666666671</c:v>
                </c:pt>
                <c:pt idx="38">
                  <c:v>0.88440333333333321</c:v>
                </c:pt>
                <c:pt idx="39">
                  <c:v>0.91006666666666669</c:v>
                </c:pt>
                <c:pt idx="40">
                  <c:v>0.95480999999999983</c:v>
                </c:pt>
                <c:pt idx="41">
                  <c:v>1.01532</c:v>
                </c:pt>
                <c:pt idx="42">
                  <c:v>1.0520166666666666</c:v>
                </c:pt>
                <c:pt idx="43">
                  <c:v>1.0755733333333335</c:v>
                </c:pt>
                <c:pt idx="44">
                  <c:v>1.1073233333333334</c:v>
                </c:pt>
                <c:pt idx="45">
                  <c:v>1.14771</c:v>
                </c:pt>
                <c:pt idx="46">
                  <c:v>1.2209666666666668</c:v>
                </c:pt>
                <c:pt idx="47">
                  <c:v>1.2961433333333334</c:v>
                </c:pt>
                <c:pt idx="48">
                  <c:v>1.3770833333333332</c:v>
                </c:pt>
                <c:pt idx="49">
                  <c:v>1.4069966666666669</c:v>
                </c:pt>
                <c:pt idx="50">
                  <c:v>1.4006533333333333</c:v>
                </c:pt>
                <c:pt idx="51">
                  <c:v>1.3978333333333335</c:v>
                </c:pt>
                <c:pt idx="52">
                  <c:v>1.4108999999999998</c:v>
                </c:pt>
                <c:pt idx="53">
                  <c:v>1.4429966666666667</c:v>
                </c:pt>
                <c:pt idx="54">
                  <c:v>1.4594400000000001</c:v>
                </c:pt>
                <c:pt idx="55">
                  <c:v>1.47184</c:v>
                </c:pt>
                <c:pt idx="56">
                  <c:v>1.4964599999999999</c:v>
                </c:pt>
                <c:pt idx="57">
                  <c:v>1.5284466666666667</c:v>
                </c:pt>
                <c:pt idx="58">
                  <c:v>1.5666733333333334</c:v>
                </c:pt>
                <c:pt idx="59">
                  <c:v>1.5734133333333336</c:v>
                </c:pt>
                <c:pt idx="60">
                  <c:v>1.61202</c:v>
                </c:pt>
                <c:pt idx="61">
                  <c:v>1.6587966666666667</c:v>
                </c:pt>
                <c:pt idx="62">
                  <c:v>1.6812766666666665</c:v>
                </c:pt>
                <c:pt idx="63">
                  <c:v>1.6326933333333333</c:v>
                </c:pt>
                <c:pt idx="64">
                  <c:v>1.5984333333333332</c:v>
                </c:pt>
                <c:pt idx="65">
                  <c:v>1.5761966666666665</c:v>
                </c:pt>
                <c:pt idx="66">
                  <c:v>1.6129766666666665</c:v>
                </c:pt>
                <c:pt idx="67">
                  <c:v>1.6127633333333333</c:v>
                </c:pt>
                <c:pt idx="68">
                  <c:v>1.6489099999999999</c:v>
                </c:pt>
                <c:pt idx="69">
                  <c:v>1.6374833333333332</c:v>
                </c:pt>
                <c:pt idx="70">
                  <c:v>1.5934566666666665</c:v>
                </c:pt>
                <c:pt idx="71">
                  <c:v>1.5580533333333333</c:v>
                </c:pt>
              </c:numCache>
            </c:numRef>
          </c:val>
          <c:smooth val="0"/>
          <c:extLst>
            <c:ext xmlns:c16="http://schemas.microsoft.com/office/drawing/2014/chart" uri="{C3380CC4-5D6E-409C-BE32-E72D297353CC}">
              <c16:uniqueId val="{00000003-CD57-4EC5-A86D-8FF07D28E035}"/>
            </c:ext>
          </c:extLst>
        </c:ser>
        <c:ser>
          <c:idx val="4"/>
          <c:order val="4"/>
          <c:tx>
            <c:strRef>
              <c:f>'G II.11'!$M$2</c:f>
              <c:strCache>
                <c:ptCount val="1"/>
                <c:pt idx="0">
                  <c:v>Q1-Q4</c:v>
                </c:pt>
              </c:strCache>
            </c:strRef>
          </c:tx>
          <c:spPr>
            <a:ln w="19050" cap="rnd">
              <a:solidFill>
                <a:schemeClr val="accent2"/>
              </a:solidFill>
              <a:prstDash val="sysDash"/>
              <a:round/>
            </a:ln>
            <a:effectLst/>
          </c:spPr>
          <c:marker>
            <c:symbol val="none"/>
          </c:marker>
          <c:cat>
            <c:numRef>
              <c:f>'G II.11'!$H$3:$H$74</c:f>
              <c:numCache>
                <c:formatCode>m/d/yyyy</c:formatCode>
                <c:ptCount val="72"/>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numCache>
            </c:numRef>
          </c:cat>
          <c:val>
            <c:numRef>
              <c:f>'G II.11'!$M$3:$M$74</c:f>
              <c:numCache>
                <c:formatCode>0.00</c:formatCode>
                <c:ptCount val="72"/>
                <c:pt idx="0">
                  <c:v>3.2953833333333336</c:v>
                </c:pt>
                <c:pt idx="1">
                  <c:v>3.2660499999999999</c:v>
                </c:pt>
                <c:pt idx="2">
                  <c:v>3.2153300000000002</c:v>
                </c:pt>
                <c:pt idx="3">
                  <c:v>3.0753233333333334</c:v>
                </c:pt>
                <c:pt idx="4">
                  <c:v>3.0261533333333333</c:v>
                </c:pt>
                <c:pt idx="5">
                  <c:v>2.9678066666666667</c:v>
                </c:pt>
                <c:pt idx="6">
                  <c:v>2.9826366666666666</c:v>
                </c:pt>
                <c:pt idx="7">
                  <c:v>2.9093466666666665</c:v>
                </c:pt>
                <c:pt idx="8">
                  <c:v>2.9423266666666663</c:v>
                </c:pt>
                <c:pt idx="9">
                  <c:v>2.96062</c:v>
                </c:pt>
                <c:pt idx="10">
                  <c:v>3.0134700000000003</c:v>
                </c:pt>
                <c:pt idx="11">
                  <c:v>3.1147399999999998</c:v>
                </c:pt>
                <c:pt idx="12">
                  <c:v>3.1515733333333338</c:v>
                </c:pt>
                <c:pt idx="13">
                  <c:v>3.1241633333333336</c:v>
                </c:pt>
                <c:pt idx="14">
                  <c:v>3.0795533333333336</c:v>
                </c:pt>
                <c:pt idx="15">
                  <c:v>3.0070300000000003</c:v>
                </c:pt>
                <c:pt idx="16">
                  <c:v>2.9501033333333333</c:v>
                </c:pt>
                <c:pt idx="17">
                  <c:v>2.8564799999999999</c:v>
                </c:pt>
                <c:pt idx="18">
                  <c:v>2.7485366666666664</c:v>
                </c:pt>
                <c:pt idx="19">
                  <c:v>2.3889899999999997</c:v>
                </c:pt>
                <c:pt idx="20">
                  <c:v>1.9539366666666667</c:v>
                </c:pt>
                <c:pt idx="21">
                  <c:v>1.5511200000000001</c:v>
                </c:pt>
                <c:pt idx="22">
                  <c:v>1.425</c:v>
                </c:pt>
                <c:pt idx="23">
                  <c:v>1.35416</c:v>
                </c:pt>
                <c:pt idx="24">
                  <c:v>1.2808433333333333</c:v>
                </c:pt>
                <c:pt idx="25">
                  <c:v>1.2059500000000001</c:v>
                </c:pt>
                <c:pt idx="26">
                  <c:v>1.1682733333333333</c:v>
                </c:pt>
                <c:pt idx="27">
                  <c:v>1.1665133333333335</c:v>
                </c:pt>
                <c:pt idx="28">
                  <c:v>1.1354533333333334</c:v>
                </c:pt>
                <c:pt idx="29">
                  <c:v>1.0849933333333333</c:v>
                </c:pt>
                <c:pt idx="30">
                  <c:v>1.0335700000000001</c:v>
                </c:pt>
                <c:pt idx="31">
                  <c:v>0.99149000000000009</c:v>
                </c:pt>
                <c:pt idx="32">
                  <c:v>0.96775</c:v>
                </c:pt>
                <c:pt idx="33">
                  <c:v>0.95530666666666664</c:v>
                </c:pt>
                <c:pt idx="34">
                  <c:v>0.98663333333333336</c:v>
                </c:pt>
                <c:pt idx="35">
                  <c:v>1.0281400000000001</c:v>
                </c:pt>
                <c:pt idx="36">
                  <c:v>1.0857266666666667</c:v>
                </c:pt>
                <c:pt idx="37">
                  <c:v>1.12774</c:v>
                </c:pt>
                <c:pt idx="38">
                  <c:v>1.1568533333333333</c:v>
                </c:pt>
                <c:pt idx="39">
                  <c:v>1.1944399999999999</c:v>
                </c:pt>
                <c:pt idx="40">
                  <c:v>1.2594666666666665</c:v>
                </c:pt>
                <c:pt idx="41">
                  <c:v>1.3391733333333331</c:v>
                </c:pt>
                <c:pt idx="42">
                  <c:v>1.3814166666666665</c:v>
                </c:pt>
                <c:pt idx="43">
                  <c:v>1.40906</c:v>
                </c:pt>
                <c:pt idx="44">
                  <c:v>1.4474833333333335</c:v>
                </c:pt>
                <c:pt idx="45">
                  <c:v>1.5032733333333335</c:v>
                </c:pt>
                <c:pt idx="46">
                  <c:v>1.5967899999999997</c:v>
                </c:pt>
                <c:pt idx="47">
                  <c:v>1.6890700000000001</c:v>
                </c:pt>
                <c:pt idx="48">
                  <c:v>1.7770599999999999</c:v>
                </c:pt>
                <c:pt idx="49">
                  <c:v>1.8070899999999999</c:v>
                </c:pt>
                <c:pt idx="50">
                  <c:v>1.79253</c:v>
                </c:pt>
                <c:pt idx="51">
                  <c:v>1.7966833333333332</c:v>
                </c:pt>
                <c:pt idx="52">
                  <c:v>1.8059733333333334</c:v>
                </c:pt>
                <c:pt idx="53">
                  <c:v>1.8410333333333331</c:v>
                </c:pt>
                <c:pt idx="54">
                  <c:v>1.8563333333333334</c:v>
                </c:pt>
                <c:pt idx="55">
                  <c:v>1.8773033333333331</c:v>
                </c:pt>
                <c:pt idx="56">
                  <c:v>1.9164766666666668</c:v>
                </c:pt>
                <c:pt idx="57">
                  <c:v>1.95404</c:v>
                </c:pt>
                <c:pt idx="58">
                  <c:v>2.0000466666666665</c:v>
                </c:pt>
                <c:pt idx="59">
                  <c:v>2.0044333333333335</c:v>
                </c:pt>
                <c:pt idx="60">
                  <c:v>2.0381866666666668</c:v>
                </c:pt>
                <c:pt idx="61">
                  <c:v>2.0853766666666664</c:v>
                </c:pt>
                <c:pt idx="62">
                  <c:v>2.1167766666666665</c:v>
                </c:pt>
                <c:pt idx="63">
                  <c:v>2.07952</c:v>
                </c:pt>
                <c:pt idx="64">
                  <c:v>2.0318266666666669</c:v>
                </c:pt>
                <c:pt idx="65">
                  <c:v>1.9942266666666668</c:v>
                </c:pt>
                <c:pt idx="66">
                  <c:v>2.0200366666666665</c:v>
                </c:pt>
                <c:pt idx="67">
                  <c:v>2.02779</c:v>
                </c:pt>
                <c:pt idx="68">
                  <c:v>2.0695433333333333</c:v>
                </c:pt>
                <c:pt idx="69">
                  <c:v>2.0585833333333334</c:v>
                </c:pt>
                <c:pt idx="70">
                  <c:v>2.0053033333333334</c:v>
                </c:pt>
                <c:pt idx="71">
                  <c:v>1.9614100000000001</c:v>
                </c:pt>
              </c:numCache>
            </c:numRef>
          </c:val>
          <c:smooth val="0"/>
          <c:extLst>
            <c:ext xmlns:c16="http://schemas.microsoft.com/office/drawing/2014/chart" uri="{C3380CC4-5D6E-409C-BE32-E72D297353CC}">
              <c16:uniqueId val="{00000004-CD57-4EC5-A86D-8FF07D28E035}"/>
            </c:ext>
          </c:extLst>
        </c:ser>
        <c:ser>
          <c:idx val="5"/>
          <c:order val="5"/>
          <c:tx>
            <c:strRef>
              <c:f>'G II.11'!$N$2</c:f>
              <c:strCache>
                <c:ptCount val="1"/>
                <c:pt idx="0">
                  <c:v>Q5</c:v>
                </c:pt>
              </c:strCache>
            </c:strRef>
          </c:tx>
          <c:spPr>
            <a:ln w="19050" cap="rnd">
              <a:solidFill>
                <a:schemeClr val="accent2">
                  <a:alpha val="70000"/>
                </a:schemeClr>
              </a:solidFill>
              <a:round/>
            </a:ln>
            <a:effectLst/>
          </c:spPr>
          <c:marker>
            <c:symbol val="none"/>
          </c:marker>
          <c:cat>
            <c:numRef>
              <c:f>'G II.11'!$H$3:$H$74</c:f>
              <c:numCache>
                <c:formatCode>m/d/yyyy</c:formatCode>
                <c:ptCount val="72"/>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numCache>
            </c:numRef>
          </c:cat>
          <c:val>
            <c:numRef>
              <c:f>'G II.11'!$N$3:$N$74</c:f>
              <c:numCache>
                <c:formatCode>0.00</c:formatCode>
                <c:ptCount val="72"/>
                <c:pt idx="0">
                  <c:v>1.2280499999999999</c:v>
                </c:pt>
                <c:pt idx="1">
                  <c:v>1.2312399999999999</c:v>
                </c:pt>
                <c:pt idx="2">
                  <c:v>1.2232666666666667</c:v>
                </c:pt>
                <c:pt idx="3">
                  <c:v>1.16273</c:v>
                </c:pt>
                <c:pt idx="4">
                  <c:v>1.1300366666666666</c:v>
                </c:pt>
                <c:pt idx="5">
                  <c:v>1.0990900000000001</c:v>
                </c:pt>
                <c:pt idx="6">
                  <c:v>1.0987699999999998</c:v>
                </c:pt>
                <c:pt idx="7">
                  <c:v>1.0788166666666668</c:v>
                </c:pt>
                <c:pt idx="8">
                  <c:v>1.09422</c:v>
                </c:pt>
                <c:pt idx="9">
                  <c:v>1.1113833333333334</c:v>
                </c:pt>
                <c:pt idx="10">
                  <c:v>1.1357433333333333</c:v>
                </c:pt>
                <c:pt idx="11">
                  <c:v>1.1980199999999999</c:v>
                </c:pt>
                <c:pt idx="12">
                  <c:v>1.2250333333333334</c:v>
                </c:pt>
                <c:pt idx="13">
                  <c:v>1.2227033333333333</c:v>
                </c:pt>
                <c:pt idx="14">
                  <c:v>1.2081966666666666</c:v>
                </c:pt>
                <c:pt idx="15">
                  <c:v>1.1616933333333332</c:v>
                </c:pt>
                <c:pt idx="16">
                  <c:v>1.1206366666666665</c:v>
                </c:pt>
                <c:pt idx="17">
                  <c:v>1.0463366666666667</c:v>
                </c:pt>
                <c:pt idx="18">
                  <c:v>0.97885999999999995</c:v>
                </c:pt>
                <c:pt idx="19">
                  <c:v>0.8311099999999999</c:v>
                </c:pt>
                <c:pt idx="20">
                  <c:v>0.66760666666666657</c:v>
                </c:pt>
                <c:pt idx="21">
                  <c:v>0.52207666666666663</c:v>
                </c:pt>
                <c:pt idx="22">
                  <c:v>0.46911333333333333</c:v>
                </c:pt>
                <c:pt idx="23">
                  <c:v>0.44233666666666666</c:v>
                </c:pt>
                <c:pt idx="24">
                  <c:v>0.41985</c:v>
                </c:pt>
                <c:pt idx="25">
                  <c:v>0.40703333333333336</c:v>
                </c:pt>
                <c:pt idx="26">
                  <c:v>0.39807333333333333</c:v>
                </c:pt>
                <c:pt idx="27">
                  <c:v>0.39916666666666667</c:v>
                </c:pt>
                <c:pt idx="28">
                  <c:v>0.39128000000000002</c:v>
                </c:pt>
                <c:pt idx="29">
                  <c:v>0.38686333333333334</c:v>
                </c:pt>
                <c:pt idx="30">
                  <c:v>0.3885966666666667</c:v>
                </c:pt>
                <c:pt idx="31">
                  <c:v>0.37752999999999998</c:v>
                </c:pt>
                <c:pt idx="32">
                  <c:v>0.37134</c:v>
                </c:pt>
                <c:pt idx="33">
                  <c:v>0.3646233333333333</c:v>
                </c:pt>
                <c:pt idx="34">
                  <c:v>0.38716</c:v>
                </c:pt>
                <c:pt idx="35">
                  <c:v>0.40885333333333335</c:v>
                </c:pt>
                <c:pt idx="36">
                  <c:v>0.43374666666666667</c:v>
                </c:pt>
                <c:pt idx="37">
                  <c:v>0.4450533333333333</c:v>
                </c:pt>
                <c:pt idx="38">
                  <c:v>0.45154</c:v>
                </c:pt>
                <c:pt idx="39">
                  <c:v>0.46584333333333339</c:v>
                </c:pt>
                <c:pt idx="40">
                  <c:v>0.48914000000000007</c:v>
                </c:pt>
                <c:pt idx="41">
                  <c:v>0.52049333333333336</c:v>
                </c:pt>
                <c:pt idx="42">
                  <c:v>0.53595000000000004</c:v>
                </c:pt>
                <c:pt idx="43">
                  <c:v>0.55257999999999996</c:v>
                </c:pt>
                <c:pt idx="44">
                  <c:v>0.57121333333333324</c:v>
                </c:pt>
                <c:pt idx="45">
                  <c:v>0.59989666666666663</c:v>
                </c:pt>
                <c:pt idx="46">
                  <c:v>0.64194333333333342</c:v>
                </c:pt>
                <c:pt idx="47">
                  <c:v>0.6867766666666667</c:v>
                </c:pt>
                <c:pt idx="48">
                  <c:v>0.73422333333333334</c:v>
                </c:pt>
                <c:pt idx="49">
                  <c:v>0.75288333333333346</c:v>
                </c:pt>
                <c:pt idx="50">
                  <c:v>0.74692999999999998</c:v>
                </c:pt>
                <c:pt idx="51">
                  <c:v>0.73970999999999998</c:v>
                </c:pt>
                <c:pt idx="52">
                  <c:v>0.74270333333333338</c:v>
                </c:pt>
                <c:pt idx="53">
                  <c:v>0.76587666666666665</c:v>
                </c:pt>
                <c:pt idx="54">
                  <c:v>0.77856999999999987</c:v>
                </c:pt>
                <c:pt idx="55">
                  <c:v>0.78359333333333325</c:v>
                </c:pt>
                <c:pt idx="56">
                  <c:v>0.79314333333333342</c:v>
                </c:pt>
                <c:pt idx="57">
                  <c:v>0.81337000000000004</c:v>
                </c:pt>
                <c:pt idx="58">
                  <c:v>0.84704999999999997</c:v>
                </c:pt>
                <c:pt idx="59">
                  <c:v>0.86447333333333332</c:v>
                </c:pt>
                <c:pt idx="60">
                  <c:v>0.89851999999999999</c:v>
                </c:pt>
                <c:pt idx="61">
                  <c:v>0.9271233333333333</c:v>
                </c:pt>
                <c:pt idx="62">
                  <c:v>0.93817666666666666</c:v>
                </c:pt>
                <c:pt idx="63">
                  <c:v>0.90110666666666661</c:v>
                </c:pt>
                <c:pt idx="64">
                  <c:v>0.88106666666666678</c:v>
                </c:pt>
                <c:pt idx="65">
                  <c:v>0.86834333333333336</c:v>
                </c:pt>
                <c:pt idx="66">
                  <c:v>0.89556000000000002</c:v>
                </c:pt>
                <c:pt idx="67">
                  <c:v>0.89610333333333336</c:v>
                </c:pt>
                <c:pt idx="68">
                  <c:v>0.91177333333333321</c:v>
                </c:pt>
                <c:pt idx="69">
                  <c:v>0.90253666666666665</c:v>
                </c:pt>
                <c:pt idx="70">
                  <c:v>0.87748666666666664</c:v>
                </c:pt>
                <c:pt idx="71">
                  <c:v>0.86234333333333335</c:v>
                </c:pt>
              </c:numCache>
            </c:numRef>
          </c:val>
          <c:smooth val="0"/>
          <c:extLst>
            <c:ext xmlns:c16="http://schemas.microsoft.com/office/drawing/2014/chart" uri="{C3380CC4-5D6E-409C-BE32-E72D297353CC}">
              <c16:uniqueId val="{00000005-CD57-4EC5-A86D-8FF07D28E035}"/>
            </c:ext>
          </c:extLst>
        </c:ser>
        <c:dLbls>
          <c:showLegendKey val="0"/>
          <c:showVal val="0"/>
          <c:showCatName val="0"/>
          <c:showSerName val="0"/>
          <c:showPercent val="0"/>
          <c:showBubbleSize val="0"/>
        </c:dLbls>
        <c:smooth val="0"/>
        <c:axId val="1291666832"/>
        <c:axId val="1291657712"/>
      </c:lineChart>
      <c:dateAx>
        <c:axId val="1291666832"/>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291657712"/>
        <c:crosses val="autoZero"/>
        <c:auto val="1"/>
        <c:lblOffset val="100"/>
        <c:baseTimeUnit val="months"/>
        <c:majorUnit val="12"/>
        <c:majorTimeUnit val="months"/>
      </c:dateAx>
      <c:valAx>
        <c:axId val="1291657712"/>
        <c:scaling>
          <c:orientation val="minMax"/>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291666832"/>
        <c:crosses val="autoZero"/>
        <c:crossBetween val="midCat"/>
        <c:majorUnit val="1"/>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799228191327308"/>
          <c:y val="3.6878475733063701E-2"/>
          <c:w val="0.71902609931958972"/>
          <c:h val="8.828361981799798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1346777640876E-2"/>
          <c:y val="3.951148862880182E-2"/>
          <c:w val="0.81835191620244319"/>
          <c:h val="0.8916679062120797"/>
        </c:manualLayout>
      </c:layout>
      <c:barChart>
        <c:barDir val="col"/>
        <c:grouping val="stacked"/>
        <c:varyColors val="0"/>
        <c:ser>
          <c:idx val="0"/>
          <c:order val="0"/>
          <c:tx>
            <c:strRef>
              <c:f>'G II.12'!$I$2</c:f>
              <c:strCache>
                <c:ptCount val="1"/>
                <c:pt idx="0">
                  <c:v>Efectivo</c:v>
                </c:pt>
              </c:strCache>
            </c:strRef>
          </c:tx>
          <c:spPr>
            <a:solidFill>
              <a:srgbClr val="0B76A0"/>
            </a:solidFill>
            <a:ln>
              <a:noFill/>
            </a:ln>
            <a:effectLst/>
          </c:spPr>
          <c:invertIfNegative val="0"/>
          <c:cat>
            <c:strRef>
              <c:f>'G II.12'!$H$3:$H$6</c:f>
              <c:strCache>
                <c:ptCount val="4"/>
                <c:pt idx="0">
                  <c:v>IEF 2S.24</c:v>
                </c:pt>
                <c:pt idx="1">
                  <c:v>IEF 1S.25</c:v>
                </c:pt>
                <c:pt idx="2">
                  <c:v>Quintiles</c:v>
                </c:pt>
                <c:pt idx="3">
                  <c:v>Delta Shock (ED)</c:v>
                </c:pt>
              </c:strCache>
            </c:strRef>
          </c:cat>
          <c:val>
            <c:numRef>
              <c:f>'G II.12'!$I$3:$I$6</c:f>
              <c:numCache>
                <c:formatCode>0.00</c:formatCode>
                <c:ptCount val="4"/>
                <c:pt idx="0" formatCode="General">
                  <c:v>1.67</c:v>
                </c:pt>
                <c:pt idx="1">
                  <c:v>1.6178372443689804</c:v>
                </c:pt>
                <c:pt idx="2">
                  <c:v>1.6178372443689804</c:v>
                </c:pt>
                <c:pt idx="3">
                  <c:v>-5.1586561927530417E-2</c:v>
                </c:pt>
              </c:numCache>
            </c:numRef>
          </c:val>
          <c:extLst>
            <c:ext xmlns:c16="http://schemas.microsoft.com/office/drawing/2014/chart" uri="{C3380CC4-5D6E-409C-BE32-E72D297353CC}">
              <c16:uniqueId val="{00000000-A66D-4941-AC2C-44F70D27F868}"/>
            </c:ext>
          </c:extLst>
        </c:ser>
        <c:ser>
          <c:idx val="1"/>
          <c:order val="1"/>
          <c:tx>
            <c:strRef>
              <c:f>'G II.12'!$J$2</c:f>
              <c:strCache>
                <c:ptCount val="1"/>
                <c:pt idx="0">
                  <c:v>Desempleo</c:v>
                </c:pt>
              </c:strCache>
            </c:strRef>
          </c:tx>
          <c:spPr>
            <a:solidFill>
              <a:srgbClr val="F2AA84"/>
            </a:solidFill>
            <a:ln>
              <a:noFill/>
            </a:ln>
            <a:effectLst/>
          </c:spPr>
          <c:invertIfNegative val="0"/>
          <c:cat>
            <c:strRef>
              <c:f>'G II.12'!$H$3:$H$6</c:f>
              <c:strCache>
                <c:ptCount val="4"/>
                <c:pt idx="0">
                  <c:v>IEF 2S.24</c:v>
                </c:pt>
                <c:pt idx="1">
                  <c:v>IEF 1S.25</c:v>
                </c:pt>
                <c:pt idx="2">
                  <c:v>Quintiles</c:v>
                </c:pt>
                <c:pt idx="3">
                  <c:v>Delta Shock (ED)</c:v>
                </c:pt>
              </c:strCache>
            </c:strRef>
          </c:cat>
          <c:val>
            <c:numRef>
              <c:f>'G II.12'!$J$3:$J$6</c:f>
              <c:numCache>
                <c:formatCode>0.00</c:formatCode>
                <c:ptCount val="4"/>
                <c:pt idx="0" formatCode="General">
                  <c:v>0.47</c:v>
                </c:pt>
                <c:pt idx="1">
                  <c:v>0.47176934433966161</c:v>
                </c:pt>
                <c:pt idx="3">
                  <c:v>4.8294644282681487E-4</c:v>
                </c:pt>
              </c:numCache>
            </c:numRef>
          </c:val>
          <c:extLst>
            <c:ext xmlns:c16="http://schemas.microsoft.com/office/drawing/2014/chart" uri="{C3380CC4-5D6E-409C-BE32-E72D297353CC}">
              <c16:uniqueId val="{00000001-A66D-4941-AC2C-44F70D27F868}"/>
            </c:ext>
          </c:extLst>
        </c:ser>
        <c:ser>
          <c:idx val="2"/>
          <c:order val="2"/>
          <c:tx>
            <c:strRef>
              <c:f>'G II.12'!$K$2</c:f>
              <c:strCache>
                <c:ptCount val="1"/>
                <c:pt idx="0">
                  <c:v>Tasas</c:v>
                </c:pt>
              </c:strCache>
            </c:strRef>
          </c:tx>
          <c:spPr>
            <a:solidFill>
              <a:srgbClr val="8ED973"/>
            </a:solidFill>
            <a:ln>
              <a:noFill/>
            </a:ln>
            <a:effectLst/>
          </c:spPr>
          <c:invertIfNegative val="0"/>
          <c:cat>
            <c:strRef>
              <c:f>'G II.12'!$H$3:$H$6</c:f>
              <c:strCache>
                <c:ptCount val="4"/>
                <c:pt idx="0">
                  <c:v>IEF 2S.24</c:v>
                </c:pt>
                <c:pt idx="1">
                  <c:v>IEF 1S.25</c:v>
                </c:pt>
                <c:pt idx="2">
                  <c:v>Quintiles</c:v>
                </c:pt>
                <c:pt idx="3">
                  <c:v>Delta Shock (ED)</c:v>
                </c:pt>
              </c:strCache>
            </c:strRef>
          </c:cat>
          <c:val>
            <c:numRef>
              <c:f>'G II.12'!$K$3:$K$6</c:f>
              <c:numCache>
                <c:formatCode>0.00</c:formatCode>
                <c:ptCount val="4"/>
                <c:pt idx="0" formatCode="General">
                  <c:v>0.67</c:v>
                </c:pt>
                <c:pt idx="1">
                  <c:v>0.69516075150829404</c:v>
                </c:pt>
                <c:pt idx="3">
                  <c:v>2.9471274014563842E-2</c:v>
                </c:pt>
              </c:numCache>
            </c:numRef>
          </c:val>
          <c:extLst>
            <c:ext xmlns:c16="http://schemas.microsoft.com/office/drawing/2014/chart" uri="{C3380CC4-5D6E-409C-BE32-E72D297353CC}">
              <c16:uniqueId val="{00000002-A66D-4941-AC2C-44F70D27F868}"/>
            </c:ext>
          </c:extLst>
        </c:ser>
        <c:ser>
          <c:idx val="3"/>
          <c:order val="3"/>
          <c:tx>
            <c:strRef>
              <c:f>'G II.12'!$L$2</c:f>
              <c:strCache>
                <c:ptCount val="1"/>
                <c:pt idx="0">
                  <c:v>Inflación</c:v>
                </c:pt>
              </c:strCache>
            </c:strRef>
          </c:tx>
          <c:spPr>
            <a:solidFill>
              <a:srgbClr val="61CBF4"/>
            </a:solidFill>
            <a:ln>
              <a:noFill/>
            </a:ln>
            <a:effectLst/>
          </c:spPr>
          <c:invertIfNegative val="0"/>
          <c:cat>
            <c:strRef>
              <c:f>'G II.12'!$H$3:$H$6</c:f>
              <c:strCache>
                <c:ptCount val="4"/>
                <c:pt idx="0">
                  <c:v>IEF 2S.24</c:v>
                </c:pt>
                <c:pt idx="1">
                  <c:v>IEF 1S.25</c:v>
                </c:pt>
                <c:pt idx="2">
                  <c:v>Quintiles</c:v>
                </c:pt>
                <c:pt idx="3">
                  <c:v>Delta Shock (ED)</c:v>
                </c:pt>
              </c:strCache>
            </c:strRef>
          </c:cat>
          <c:val>
            <c:numRef>
              <c:f>'G II.12'!$L$3:$L$6</c:f>
              <c:numCache>
                <c:formatCode>0.00</c:formatCode>
                <c:ptCount val="4"/>
                <c:pt idx="0" formatCode="General">
                  <c:v>0.23</c:v>
                </c:pt>
                <c:pt idx="1">
                  <c:v>0.22829752219345892</c:v>
                </c:pt>
                <c:pt idx="3">
                  <c:v>-1.1846917399570833E-3</c:v>
                </c:pt>
              </c:numCache>
            </c:numRef>
          </c:val>
          <c:extLst>
            <c:ext xmlns:c16="http://schemas.microsoft.com/office/drawing/2014/chart" uri="{C3380CC4-5D6E-409C-BE32-E72D297353CC}">
              <c16:uniqueId val="{00000003-A66D-4941-AC2C-44F70D27F868}"/>
            </c:ext>
          </c:extLst>
        </c:ser>
        <c:ser>
          <c:idx val="5"/>
          <c:order val="5"/>
          <c:tx>
            <c:strRef>
              <c:f>'G II.12'!$N$2</c:f>
              <c:strCache>
                <c:ptCount val="1"/>
                <c:pt idx="0">
                  <c:v>Q1-Q4</c:v>
                </c:pt>
              </c:strCache>
            </c:strRef>
          </c:tx>
          <c:spPr>
            <a:solidFill>
              <a:srgbClr val="E59EDD"/>
            </a:solidFill>
            <a:ln>
              <a:noFill/>
            </a:ln>
            <a:effectLst/>
          </c:spPr>
          <c:invertIfNegative val="0"/>
          <c:cat>
            <c:strRef>
              <c:f>'G II.12'!$H$3:$H$6</c:f>
              <c:strCache>
                <c:ptCount val="4"/>
                <c:pt idx="0">
                  <c:v>IEF 2S.24</c:v>
                </c:pt>
                <c:pt idx="1">
                  <c:v>IEF 1S.25</c:v>
                </c:pt>
                <c:pt idx="2">
                  <c:v>Quintiles</c:v>
                </c:pt>
                <c:pt idx="3">
                  <c:v>Delta Shock (ED)</c:v>
                </c:pt>
              </c:strCache>
            </c:strRef>
          </c:cat>
          <c:val>
            <c:numRef>
              <c:f>'G II.12'!$N$3:$N$6</c:f>
              <c:numCache>
                <c:formatCode>0.00</c:formatCode>
                <c:ptCount val="4"/>
                <c:pt idx="2">
                  <c:v>1.093451350563911</c:v>
                </c:pt>
              </c:numCache>
            </c:numRef>
          </c:val>
          <c:extLst>
            <c:ext xmlns:c16="http://schemas.microsoft.com/office/drawing/2014/chart" uri="{C3380CC4-5D6E-409C-BE32-E72D297353CC}">
              <c16:uniqueId val="{00000004-A66D-4941-AC2C-44F70D27F868}"/>
            </c:ext>
          </c:extLst>
        </c:ser>
        <c:ser>
          <c:idx val="6"/>
          <c:order val="6"/>
          <c:tx>
            <c:strRef>
              <c:f>'G II.12'!$O$2</c:f>
              <c:strCache>
                <c:ptCount val="1"/>
                <c:pt idx="0">
                  <c:v>Q5</c:v>
                </c:pt>
              </c:strCache>
            </c:strRef>
          </c:tx>
          <c:spPr>
            <a:solidFill>
              <a:srgbClr val="AEAEAE"/>
            </a:solidFill>
            <a:ln>
              <a:noFill/>
            </a:ln>
            <a:effectLst/>
          </c:spPr>
          <c:invertIfNegative val="0"/>
          <c:cat>
            <c:strRef>
              <c:f>'G II.12'!$H$3:$H$6</c:f>
              <c:strCache>
                <c:ptCount val="4"/>
                <c:pt idx="0">
                  <c:v>IEF 2S.24</c:v>
                </c:pt>
                <c:pt idx="1">
                  <c:v>IEF 1S.25</c:v>
                </c:pt>
                <c:pt idx="2">
                  <c:v>Quintiles</c:v>
                </c:pt>
                <c:pt idx="3">
                  <c:v>Delta Shock (ED)</c:v>
                </c:pt>
              </c:strCache>
            </c:strRef>
          </c:cat>
          <c:val>
            <c:numRef>
              <c:f>'G II.12'!$O$3:$O$6</c:f>
              <c:numCache>
                <c:formatCode>0.00</c:formatCode>
                <c:ptCount val="4"/>
                <c:pt idx="2">
                  <c:v>0.30177626747750363</c:v>
                </c:pt>
              </c:numCache>
            </c:numRef>
          </c:val>
          <c:extLst>
            <c:ext xmlns:c16="http://schemas.microsoft.com/office/drawing/2014/chart" uri="{C3380CC4-5D6E-409C-BE32-E72D297353CC}">
              <c16:uniqueId val="{00000005-A66D-4941-AC2C-44F70D27F868}"/>
            </c:ext>
          </c:extLst>
        </c:ser>
        <c:dLbls>
          <c:showLegendKey val="0"/>
          <c:showVal val="0"/>
          <c:showCatName val="0"/>
          <c:showSerName val="0"/>
          <c:showPercent val="0"/>
          <c:showBubbleSize val="0"/>
        </c:dLbls>
        <c:gapWidth val="30"/>
        <c:overlap val="100"/>
        <c:axId val="1645186336"/>
        <c:axId val="1645156576"/>
      </c:barChart>
      <c:lineChart>
        <c:grouping val="standard"/>
        <c:varyColors val="0"/>
        <c:ser>
          <c:idx val="4"/>
          <c:order val="4"/>
          <c:tx>
            <c:strRef>
              <c:f>'G II.12'!$M$2</c:f>
              <c:strCache>
                <c:ptCount val="1"/>
                <c:pt idx="0">
                  <c:v>Total</c:v>
                </c:pt>
              </c:strCache>
            </c:strRef>
          </c:tx>
          <c:spPr>
            <a:ln w="28575" cap="rnd">
              <a:noFill/>
              <a:round/>
            </a:ln>
            <a:effectLst/>
          </c:spPr>
          <c:marker>
            <c:symbol val="diamond"/>
            <c:size val="8"/>
            <c:spPr>
              <a:solidFill>
                <a:schemeClr val="tx1"/>
              </a:solidFill>
              <a:ln w="9525">
                <a:noFill/>
              </a:ln>
              <a:effectLst/>
            </c:spPr>
          </c:marker>
          <c:cat>
            <c:strRef>
              <c:f>'G II.12'!$H$3:$H$6</c:f>
              <c:strCache>
                <c:ptCount val="4"/>
                <c:pt idx="0">
                  <c:v>IEF 2S.24</c:v>
                </c:pt>
                <c:pt idx="1">
                  <c:v>IEF 1S.25</c:v>
                </c:pt>
                <c:pt idx="2">
                  <c:v>Quintiles</c:v>
                </c:pt>
                <c:pt idx="3">
                  <c:v>Delta Shock (ED)</c:v>
                </c:pt>
              </c:strCache>
            </c:strRef>
          </c:cat>
          <c:val>
            <c:numRef>
              <c:f>'G II.12'!$M$3:$M$6</c:f>
              <c:numCache>
                <c:formatCode>0.00</c:formatCode>
                <c:ptCount val="4"/>
                <c:pt idx="0" formatCode="General">
                  <c:v>3.04</c:v>
                </c:pt>
                <c:pt idx="1">
                  <c:v>3.0130648624103951</c:v>
                </c:pt>
                <c:pt idx="3">
                  <c:v>-2.281703321009676E-2</c:v>
                </c:pt>
              </c:numCache>
            </c:numRef>
          </c:val>
          <c:smooth val="0"/>
          <c:extLst>
            <c:ext xmlns:c16="http://schemas.microsoft.com/office/drawing/2014/chart" uri="{C3380CC4-5D6E-409C-BE32-E72D297353CC}">
              <c16:uniqueId val="{00000006-A66D-4941-AC2C-44F70D27F868}"/>
            </c:ext>
          </c:extLst>
        </c:ser>
        <c:dLbls>
          <c:showLegendKey val="0"/>
          <c:showVal val="0"/>
          <c:showCatName val="0"/>
          <c:showSerName val="0"/>
          <c:showPercent val="0"/>
          <c:showBubbleSize val="0"/>
        </c:dLbls>
        <c:marker val="1"/>
        <c:smooth val="0"/>
        <c:axId val="1645186336"/>
        <c:axId val="1645156576"/>
      </c:lineChart>
      <c:catAx>
        <c:axId val="1645186336"/>
        <c:scaling>
          <c:orientation val="minMax"/>
        </c:scaling>
        <c:delete val="0"/>
        <c:axPos val="b"/>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645156576"/>
        <c:crosses val="autoZero"/>
        <c:auto val="1"/>
        <c:lblAlgn val="ctr"/>
        <c:lblOffset val="100"/>
        <c:noMultiLvlLbl val="0"/>
      </c:catAx>
      <c:valAx>
        <c:axId val="1645156576"/>
        <c:scaling>
          <c:orientation val="minMax"/>
          <c:max val="4"/>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645186336"/>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t"/>
      <c:legendEntry>
        <c:idx val="6"/>
        <c:delete val="1"/>
      </c:legendEntry>
      <c:layout>
        <c:manualLayout>
          <c:xMode val="edge"/>
          <c:yMode val="edge"/>
          <c:x val="5.0564228076605308E-2"/>
          <c:y val="2.3861901593142051E-2"/>
          <c:w val="0.82780878731867258"/>
          <c:h val="6.2722354875327832E-2"/>
        </c:manualLayout>
      </c:layout>
      <c:overlay val="0"/>
      <c:spPr>
        <a:noFill/>
        <a:ln>
          <a:noFill/>
        </a:ln>
        <a:effectLst/>
      </c:spPr>
      <c:txPr>
        <a:bodyPr rot="0" spcFirstLastPara="1" vertOverflow="ellipsis" vert="horz" wrap="square" anchor="ctr" anchorCtr="1"/>
        <a:lstStyle/>
        <a:p>
          <a:pPr>
            <a:defRPr sz="850" b="0" i="0" u="none" strike="noStrike" kern="1200" baseline="0">
              <a:solidFill>
                <a:schemeClr val="tx1">
                  <a:lumMod val="65000"/>
                  <a:lumOff val="35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60808304086764"/>
          <c:y val="4.3488472227658823E-2"/>
          <c:w val="0.58917715342007126"/>
          <c:h val="0.8876704964297023"/>
        </c:manualLayout>
      </c:layout>
      <c:barChart>
        <c:barDir val="col"/>
        <c:grouping val="stacked"/>
        <c:varyColors val="0"/>
        <c:ser>
          <c:idx val="5"/>
          <c:order val="5"/>
          <c:tx>
            <c:strRef>
              <c:f>'G II.12'!$N$2</c:f>
              <c:strCache>
                <c:ptCount val="1"/>
                <c:pt idx="0">
                  <c:v>Q1-Q4</c:v>
                </c:pt>
              </c:strCache>
            </c:strRef>
          </c:tx>
          <c:spPr>
            <a:solidFill>
              <a:schemeClr val="accent5">
                <a:lumMod val="40000"/>
                <a:lumOff val="60000"/>
              </a:schemeClr>
            </a:solidFill>
            <a:ln>
              <a:noFill/>
            </a:ln>
            <a:effectLst/>
          </c:spPr>
          <c:invertIfNegative val="0"/>
          <c:cat>
            <c:strRef>
              <c:f>'G II.12'!$H$6</c:f>
              <c:strCache>
                <c:ptCount val="1"/>
                <c:pt idx="0">
                  <c:v>Delta Shock (ED)</c:v>
                </c:pt>
              </c:strCache>
            </c:strRef>
          </c:cat>
          <c:val>
            <c:numRef>
              <c:f>'G II.12'!$N$6</c:f>
              <c:numCache>
                <c:formatCode>0.00</c:formatCode>
                <c:ptCount val="1"/>
              </c:numCache>
            </c:numRef>
          </c:val>
          <c:extLst>
            <c:ext xmlns:c16="http://schemas.microsoft.com/office/drawing/2014/chart" uri="{C3380CC4-5D6E-409C-BE32-E72D297353CC}">
              <c16:uniqueId val="{00000000-78D4-4249-9D4E-81FFE37B72C7}"/>
            </c:ext>
          </c:extLst>
        </c:ser>
        <c:ser>
          <c:idx val="6"/>
          <c:order val="6"/>
          <c:tx>
            <c:strRef>
              <c:f>'G II.12'!$O$2</c:f>
              <c:strCache>
                <c:ptCount val="1"/>
                <c:pt idx="0">
                  <c:v>Q5</c:v>
                </c:pt>
              </c:strCache>
            </c:strRef>
          </c:tx>
          <c:spPr>
            <a:solidFill>
              <a:schemeClr val="bg2">
                <a:lumMod val="75000"/>
              </a:schemeClr>
            </a:solidFill>
            <a:ln>
              <a:noFill/>
            </a:ln>
            <a:effectLst/>
          </c:spPr>
          <c:invertIfNegative val="0"/>
          <c:cat>
            <c:strRef>
              <c:f>'G II.12'!$H$6</c:f>
              <c:strCache>
                <c:ptCount val="1"/>
                <c:pt idx="0">
                  <c:v>Delta Shock (ED)</c:v>
                </c:pt>
              </c:strCache>
            </c:strRef>
          </c:cat>
          <c:val>
            <c:numRef>
              <c:f>'G II.12'!$O$6</c:f>
              <c:numCache>
                <c:formatCode>0.00</c:formatCode>
                <c:ptCount val="1"/>
              </c:numCache>
            </c:numRef>
          </c:val>
          <c:extLst>
            <c:ext xmlns:c16="http://schemas.microsoft.com/office/drawing/2014/chart" uri="{C3380CC4-5D6E-409C-BE32-E72D297353CC}">
              <c16:uniqueId val="{00000001-78D4-4249-9D4E-81FFE37B72C7}"/>
            </c:ext>
          </c:extLst>
        </c:ser>
        <c:dLbls>
          <c:showLegendKey val="0"/>
          <c:showVal val="0"/>
          <c:showCatName val="0"/>
          <c:showSerName val="0"/>
          <c:showPercent val="0"/>
          <c:showBubbleSize val="0"/>
        </c:dLbls>
        <c:gapWidth val="30"/>
        <c:overlap val="100"/>
        <c:axId val="1645186336"/>
        <c:axId val="1645156576"/>
      </c:barChart>
      <c:barChart>
        <c:barDir val="col"/>
        <c:grouping val="stacked"/>
        <c:varyColors val="0"/>
        <c:ser>
          <c:idx val="0"/>
          <c:order val="0"/>
          <c:tx>
            <c:strRef>
              <c:f>'G II.12'!$I$2</c:f>
              <c:strCache>
                <c:ptCount val="1"/>
                <c:pt idx="0">
                  <c:v>Efectivo</c:v>
                </c:pt>
              </c:strCache>
            </c:strRef>
          </c:tx>
          <c:spPr>
            <a:solidFill>
              <a:srgbClr val="0B76A0"/>
            </a:solidFill>
            <a:ln>
              <a:noFill/>
            </a:ln>
            <a:effectLst/>
          </c:spPr>
          <c:invertIfNegative val="0"/>
          <c:cat>
            <c:strRef>
              <c:f>'G II.12'!$H$6</c:f>
              <c:strCache>
                <c:ptCount val="1"/>
                <c:pt idx="0">
                  <c:v>Delta Shock (ED)</c:v>
                </c:pt>
              </c:strCache>
            </c:strRef>
          </c:cat>
          <c:val>
            <c:numRef>
              <c:f>'G II.12'!$I$6</c:f>
              <c:numCache>
                <c:formatCode>0.00</c:formatCode>
                <c:ptCount val="1"/>
                <c:pt idx="0">
                  <c:v>-5.1586561927530417E-2</c:v>
                </c:pt>
              </c:numCache>
            </c:numRef>
          </c:val>
          <c:extLst>
            <c:ext xmlns:c16="http://schemas.microsoft.com/office/drawing/2014/chart" uri="{C3380CC4-5D6E-409C-BE32-E72D297353CC}">
              <c16:uniqueId val="{00000002-78D4-4249-9D4E-81FFE37B72C7}"/>
            </c:ext>
          </c:extLst>
        </c:ser>
        <c:ser>
          <c:idx val="1"/>
          <c:order val="1"/>
          <c:tx>
            <c:strRef>
              <c:f>'G II.12'!$J$2</c:f>
              <c:strCache>
                <c:ptCount val="1"/>
                <c:pt idx="0">
                  <c:v>Desempleo</c:v>
                </c:pt>
              </c:strCache>
            </c:strRef>
          </c:tx>
          <c:spPr>
            <a:solidFill>
              <a:srgbClr val="F2AA84"/>
            </a:solidFill>
            <a:ln>
              <a:noFill/>
            </a:ln>
            <a:effectLst/>
          </c:spPr>
          <c:invertIfNegative val="0"/>
          <c:cat>
            <c:strRef>
              <c:f>'G II.12'!$H$6</c:f>
              <c:strCache>
                <c:ptCount val="1"/>
                <c:pt idx="0">
                  <c:v>Delta Shock (ED)</c:v>
                </c:pt>
              </c:strCache>
            </c:strRef>
          </c:cat>
          <c:val>
            <c:numRef>
              <c:f>'G II.12'!$J$6</c:f>
              <c:numCache>
                <c:formatCode>0.00</c:formatCode>
                <c:ptCount val="1"/>
                <c:pt idx="0">
                  <c:v>4.8294644282681487E-4</c:v>
                </c:pt>
              </c:numCache>
            </c:numRef>
          </c:val>
          <c:extLst>
            <c:ext xmlns:c16="http://schemas.microsoft.com/office/drawing/2014/chart" uri="{C3380CC4-5D6E-409C-BE32-E72D297353CC}">
              <c16:uniqueId val="{00000003-78D4-4249-9D4E-81FFE37B72C7}"/>
            </c:ext>
          </c:extLst>
        </c:ser>
        <c:ser>
          <c:idx val="2"/>
          <c:order val="2"/>
          <c:tx>
            <c:strRef>
              <c:f>'G II.12'!$K$2</c:f>
              <c:strCache>
                <c:ptCount val="1"/>
                <c:pt idx="0">
                  <c:v>Tasas</c:v>
                </c:pt>
              </c:strCache>
            </c:strRef>
          </c:tx>
          <c:spPr>
            <a:solidFill>
              <a:srgbClr val="8ED973"/>
            </a:solidFill>
            <a:ln>
              <a:noFill/>
            </a:ln>
            <a:effectLst/>
          </c:spPr>
          <c:invertIfNegative val="0"/>
          <c:cat>
            <c:strRef>
              <c:f>'G II.12'!$H$6</c:f>
              <c:strCache>
                <c:ptCount val="1"/>
                <c:pt idx="0">
                  <c:v>Delta Shock (ED)</c:v>
                </c:pt>
              </c:strCache>
            </c:strRef>
          </c:cat>
          <c:val>
            <c:numRef>
              <c:f>'G II.12'!$K$6</c:f>
              <c:numCache>
                <c:formatCode>0.00</c:formatCode>
                <c:ptCount val="1"/>
                <c:pt idx="0">
                  <c:v>2.9471274014563842E-2</c:v>
                </c:pt>
              </c:numCache>
            </c:numRef>
          </c:val>
          <c:extLst>
            <c:ext xmlns:c16="http://schemas.microsoft.com/office/drawing/2014/chart" uri="{C3380CC4-5D6E-409C-BE32-E72D297353CC}">
              <c16:uniqueId val="{00000004-78D4-4249-9D4E-81FFE37B72C7}"/>
            </c:ext>
          </c:extLst>
        </c:ser>
        <c:ser>
          <c:idx val="3"/>
          <c:order val="3"/>
          <c:tx>
            <c:strRef>
              <c:f>'G II.12'!$L$2</c:f>
              <c:strCache>
                <c:ptCount val="1"/>
                <c:pt idx="0">
                  <c:v>Inflación</c:v>
                </c:pt>
              </c:strCache>
            </c:strRef>
          </c:tx>
          <c:spPr>
            <a:solidFill>
              <a:srgbClr val="61CBF4"/>
            </a:solidFill>
            <a:ln>
              <a:noFill/>
            </a:ln>
            <a:effectLst/>
          </c:spPr>
          <c:invertIfNegative val="0"/>
          <c:cat>
            <c:strRef>
              <c:f>'G II.12'!$H$6</c:f>
              <c:strCache>
                <c:ptCount val="1"/>
                <c:pt idx="0">
                  <c:v>Delta Shock (ED)</c:v>
                </c:pt>
              </c:strCache>
            </c:strRef>
          </c:cat>
          <c:val>
            <c:numRef>
              <c:f>'G II.12'!$L$6</c:f>
              <c:numCache>
                <c:formatCode>0.00</c:formatCode>
                <c:ptCount val="1"/>
                <c:pt idx="0">
                  <c:v>-1.1846917399570833E-3</c:v>
                </c:pt>
              </c:numCache>
            </c:numRef>
          </c:val>
          <c:extLst>
            <c:ext xmlns:c16="http://schemas.microsoft.com/office/drawing/2014/chart" uri="{C3380CC4-5D6E-409C-BE32-E72D297353CC}">
              <c16:uniqueId val="{00000005-78D4-4249-9D4E-81FFE37B72C7}"/>
            </c:ext>
          </c:extLst>
        </c:ser>
        <c:dLbls>
          <c:showLegendKey val="0"/>
          <c:showVal val="0"/>
          <c:showCatName val="0"/>
          <c:showSerName val="0"/>
          <c:showPercent val="0"/>
          <c:showBubbleSize val="0"/>
        </c:dLbls>
        <c:gapWidth val="44"/>
        <c:overlap val="100"/>
        <c:axId val="133731936"/>
        <c:axId val="133710816"/>
      </c:barChart>
      <c:lineChart>
        <c:grouping val="standard"/>
        <c:varyColors val="0"/>
        <c:ser>
          <c:idx val="4"/>
          <c:order val="4"/>
          <c:tx>
            <c:strRef>
              <c:f>'G II.12'!$M$2</c:f>
              <c:strCache>
                <c:ptCount val="1"/>
                <c:pt idx="0">
                  <c:v>Total</c:v>
                </c:pt>
              </c:strCache>
            </c:strRef>
          </c:tx>
          <c:spPr>
            <a:ln w="28575" cap="rnd">
              <a:solidFill>
                <a:schemeClr val="accent5"/>
              </a:solidFill>
              <a:round/>
            </a:ln>
            <a:effectLst/>
          </c:spPr>
          <c:marker>
            <c:symbol val="diamond"/>
            <c:size val="8"/>
            <c:spPr>
              <a:solidFill>
                <a:schemeClr val="tx1"/>
              </a:solidFill>
              <a:ln w="9525">
                <a:noFill/>
              </a:ln>
              <a:effectLst/>
            </c:spPr>
          </c:marker>
          <c:cat>
            <c:strRef>
              <c:f>'G II.12'!$H$6</c:f>
              <c:strCache>
                <c:ptCount val="1"/>
                <c:pt idx="0">
                  <c:v>Delta Shock (ED)</c:v>
                </c:pt>
              </c:strCache>
            </c:strRef>
          </c:cat>
          <c:val>
            <c:numRef>
              <c:f>'G II.12'!$M$6</c:f>
              <c:numCache>
                <c:formatCode>0.00</c:formatCode>
                <c:ptCount val="1"/>
                <c:pt idx="0">
                  <c:v>-2.281703321009676E-2</c:v>
                </c:pt>
              </c:numCache>
            </c:numRef>
          </c:val>
          <c:smooth val="0"/>
          <c:extLst>
            <c:ext xmlns:c16="http://schemas.microsoft.com/office/drawing/2014/chart" uri="{C3380CC4-5D6E-409C-BE32-E72D297353CC}">
              <c16:uniqueId val="{00000006-78D4-4249-9D4E-81FFE37B72C7}"/>
            </c:ext>
          </c:extLst>
        </c:ser>
        <c:dLbls>
          <c:showLegendKey val="0"/>
          <c:showVal val="0"/>
          <c:showCatName val="0"/>
          <c:showSerName val="0"/>
          <c:showPercent val="0"/>
          <c:showBubbleSize val="0"/>
        </c:dLbls>
        <c:marker val="1"/>
        <c:smooth val="0"/>
        <c:axId val="1645186336"/>
        <c:axId val="1645156576"/>
      </c:lineChart>
      <c:catAx>
        <c:axId val="1645186336"/>
        <c:scaling>
          <c:orientation val="minMax"/>
        </c:scaling>
        <c:delete val="1"/>
        <c:axPos val="b"/>
        <c:numFmt formatCode="General" sourceLinked="1"/>
        <c:majorTickMark val="out"/>
        <c:minorTickMark val="none"/>
        <c:tickLblPos val="low"/>
        <c:crossAx val="1645156576"/>
        <c:crosses val="autoZero"/>
        <c:auto val="1"/>
        <c:lblAlgn val="ctr"/>
        <c:lblOffset val="100"/>
        <c:noMultiLvlLbl val="0"/>
      </c:catAx>
      <c:valAx>
        <c:axId val="1645156576"/>
        <c:scaling>
          <c:orientation val="minMax"/>
          <c:max val="4"/>
          <c:min val="-1"/>
        </c:scaling>
        <c:delete val="1"/>
        <c:axPos val="l"/>
        <c:numFmt formatCode="General" sourceLinked="0"/>
        <c:majorTickMark val="out"/>
        <c:minorTickMark val="none"/>
        <c:tickLblPos val="nextTo"/>
        <c:crossAx val="1645186336"/>
        <c:crosses val="autoZero"/>
        <c:crossBetween val="between"/>
      </c:valAx>
      <c:valAx>
        <c:axId val="133710816"/>
        <c:scaling>
          <c:orientation val="minMax"/>
          <c:max val="0.24000000000000002"/>
          <c:min val="-6.0000000000000012E-2"/>
        </c:scaling>
        <c:delete val="0"/>
        <c:axPos val="r"/>
        <c:numFmt formatCode="General"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3731936"/>
        <c:crosses val="max"/>
        <c:crossBetween val="between"/>
        <c:majorUnit val="6.0000000000000012E-2"/>
      </c:valAx>
      <c:catAx>
        <c:axId val="133731936"/>
        <c:scaling>
          <c:orientation val="minMax"/>
        </c:scaling>
        <c:delete val="1"/>
        <c:axPos val="b"/>
        <c:numFmt formatCode="General" sourceLinked="1"/>
        <c:majorTickMark val="out"/>
        <c:minorTickMark val="none"/>
        <c:tickLblPos val="nextTo"/>
        <c:crossAx val="133710816"/>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96222199654717E-2"/>
          <c:y val="5.6942934782608708E-2"/>
          <c:w val="0.88973113638671675"/>
          <c:h val="0.86570146612740129"/>
        </c:manualLayout>
      </c:layout>
      <c:barChart>
        <c:barDir val="col"/>
        <c:grouping val="clustered"/>
        <c:varyColors val="0"/>
        <c:ser>
          <c:idx val="0"/>
          <c:order val="0"/>
          <c:tx>
            <c:strRef>
              <c:f>'G II.13'!$I$2</c:f>
              <c:strCache>
                <c:ptCount val="1"/>
                <c:pt idx="0">
                  <c:v>Deuda Bruta</c:v>
                </c:pt>
              </c:strCache>
            </c:strRef>
          </c:tx>
          <c:spPr>
            <a:solidFill>
              <a:srgbClr val="0B76A0"/>
            </a:solidFill>
            <a:ln>
              <a:noFill/>
            </a:ln>
            <a:effectLst/>
          </c:spPr>
          <c:invertIfNegative val="0"/>
          <c:cat>
            <c:numRef>
              <c:f>'G II.13'!$H$3:$H$22</c:f>
              <c:numCache>
                <c:formatCode>m/d/yyyy</c:formatCode>
                <c:ptCount val="20"/>
                <c:pt idx="0">
                  <c:v>40543</c:v>
                </c:pt>
                <c:pt idx="1">
                  <c:v>40908</c:v>
                </c:pt>
                <c:pt idx="2">
                  <c:v>41274</c:v>
                </c:pt>
                <c:pt idx="3">
                  <c:v>41639</c:v>
                </c:pt>
                <c:pt idx="4">
                  <c:v>42004</c:v>
                </c:pt>
                <c:pt idx="5">
                  <c:v>42369</c:v>
                </c:pt>
                <c:pt idx="6">
                  <c:v>42735</c:v>
                </c:pt>
                <c:pt idx="7">
                  <c:v>43100</c:v>
                </c:pt>
                <c:pt idx="8">
                  <c:v>43465</c:v>
                </c:pt>
                <c:pt idx="9">
                  <c:v>43830</c:v>
                </c:pt>
                <c:pt idx="10">
                  <c:v>44196</c:v>
                </c:pt>
                <c:pt idx="11">
                  <c:v>44561</c:v>
                </c:pt>
                <c:pt idx="12">
                  <c:v>44926</c:v>
                </c:pt>
                <c:pt idx="13">
                  <c:v>45291</c:v>
                </c:pt>
                <c:pt idx="14">
                  <c:v>45657</c:v>
                </c:pt>
                <c:pt idx="15">
                  <c:v>46022</c:v>
                </c:pt>
                <c:pt idx="16">
                  <c:v>46387</c:v>
                </c:pt>
                <c:pt idx="17">
                  <c:v>46752</c:v>
                </c:pt>
                <c:pt idx="18">
                  <c:v>47118</c:v>
                </c:pt>
                <c:pt idx="19">
                  <c:v>47483</c:v>
                </c:pt>
              </c:numCache>
            </c:numRef>
          </c:cat>
          <c:val>
            <c:numRef>
              <c:f>'G II.13'!$I$3:$I$22</c:f>
              <c:numCache>
                <c:formatCode>0.00</c:formatCode>
                <c:ptCount val="20"/>
                <c:pt idx="0">
                  <c:v>8.6073277639456176</c:v>
                </c:pt>
                <c:pt idx="1">
                  <c:v>11.126889523248124</c:v>
                </c:pt>
                <c:pt idx="2">
                  <c:v>11.939073022487252</c:v>
                </c:pt>
                <c:pt idx="3">
                  <c:v>12.784063924130038</c:v>
                </c:pt>
                <c:pt idx="4">
                  <c:v>15.019748276696459</c:v>
                </c:pt>
                <c:pt idx="5">
                  <c:v>17.37465970587035</c:v>
                </c:pt>
                <c:pt idx="6">
                  <c:v>21.100504838966451</c:v>
                </c:pt>
                <c:pt idx="7">
                  <c:v>23.651638853943723</c:v>
                </c:pt>
                <c:pt idx="8">
                  <c:v>25.798027700541422</c:v>
                </c:pt>
                <c:pt idx="9">
                  <c:v>28.329505049034736</c:v>
                </c:pt>
                <c:pt idx="10">
                  <c:v>32.380101196927441</c:v>
                </c:pt>
                <c:pt idx="11">
                  <c:v>36.447857463318044</c:v>
                </c:pt>
                <c:pt idx="12">
                  <c:v>37.907330631350646</c:v>
                </c:pt>
                <c:pt idx="13">
                  <c:v>39.415190566647503</c:v>
                </c:pt>
                <c:pt idx="14">
                  <c:v>41.650002351276314</c:v>
                </c:pt>
                <c:pt idx="15">
                  <c:v>42.313167866552199</c:v>
                </c:pt>
                <c:pt idx="16">
                  <c:v>43.00182236047079</c:v>
                </c:pt>
                <c:pt idx="17">
                  <c:v>42.465218897646324</c:v>
                </c:pt>
                <c:pt idx="18">
                  <c:v>41.808245272651256</c:v>
                </c:pt>
                <c:pt idx="19">
                  <c:v>40.036524299811802</c:v>
                </c:pt>
              </c:numCache>
            </c:numRef>
          </c:val>
          <c:extLst>
            <c:ext xmlns:c16="http://schemas.microsoft.com/office/drawing/2014/chart" uri="{C3380CC4-5D6E-409C-BE32-E72D297353CC}">
              <c16:uniqueId val="{00000000-4B2C-4502-AAE7-F56A6941005D}"/>
            </c:ext>
          </c:extLst>
        </c:ser>
        <c:dLbls>
          <c:showLegendKey val="0"/>
          <c:showVal val="0"/>
          <c:showCatName val="0"/>
          <c:showSerName val="0"/>
          <c:showPercent val="0"/>
          <c:showBubbleSize val="0"/>
        </c:dLbls>
        <c:gapWidth val="30"/>
        <c:overlap val="-27"/>
        <c:axId val="180996256"/>
        <c:axId val="180987136"/>
      </c:barChart>
      <c:barChart>
        <c:barDir val="col"/>
        <c:grouping val="clustered"/>
        <c:varyColors val="0"/>
        <c:ser>
          <c:idx val="2"/>
          <c:order val="2"/>
          <c:tx>
            <c:strRef>
              <c:f>'G II.13'!$K$2</c:f>
              <c:strCache>
                <c:ptCount val="1"/>
                <c:pt idx="0">
                  <c:v>Proyección</c:v>
                </c:pt>
              </c:strCache>
            </c:strRef>
          </c:tx>
          <c:spPr>
            <a:solidFill>
              <a:srgbClr val="BFBFBF">
                <a:alpha val="40000"/>
              </a:srgbClr>
            </a:solidFill>
            <a:ln>
              <a:noFill/>
            </a:ln>
            <a:effectLst/>
          </c:spPr>
          <c:invertIfNegative val="0"/>
          <c:cat>
            <c:numRef>
              <c:f>'G II.13'!$H$3:$H$22</c:f>
              <c:numCache>
                <c:formatCode>m/d/yyyy</c:formatCode>
                <c:ptCount val="20"/>
                <c:pt idx="0">
                  <c:v>40543</c:v>
                </c:pt>
                <c:pt idx="1">
                  <c:v>40908</c:v>
                </c:pt>
                <c:pt idx="2">
                  <c:v>41274</c:v>
                </c:pt>
                <c:pt idx="3">
                  <c:v>41639</c:v>
                </c:pt>
                <c:pt idx="4">
                  <c:v>42004</c:v>
                </c:pt>
                <c:pt idx="5">
                  <c:v>42369</c:v>
                </c:pt>
                <c:pt idx="6">
                  <c:v>42735</c:v>
                </c:pt>
                <c:pt idx="7">
                  <c:v>43100</c:v>
                </c:pt>
                <c:pt idx="8">
                  <c:v>43465</c:v>
                </c:pt>
                <c:pt idx="9">
                  <c:v>43830</c:v>
                </c:pt>
                <c:pt idx="10">
                  <c:v>44196</c:v>
                </c:pt>
                <c:pt idx="11">
                  <c:v>44561</c:v>
                </c:pt>
                <c:pt idx="12">
                  <c:v>44926</c:v>
                </c:pt>
                <c:pt idx="13">
                  <c:v>45291</c:v>
                </c:pt>
                <c:pt idx="14">
                  <c:v>45657</c:v>
                </c:pt>
                <c:pt idx="15">
                  <c:v>46022</c:v>
                </c:pt>
                <c:pt idx="16">
                  <c:v>46387</c:v>
                </c:pt>
                <c:pt idx="17">
                  <c:v>46752</c:v>
                </c:pt>
                <c:pt idx="18">
                  <c:v>47118</c:v>
                </c:pt>
                <c:pt idx="19">
                  <c:v>47483</c:v>
                </c:pt>
              </c:numCache>
            </c:numRef>
          </c:cat>
          <c:val>
            <c:numRef>
              <c:f>'G II.13'!$K$3:$K$22</c:f>
              <c:numCache>
                <c:formatCode>General</c:formatCode>
                <c:ptCount val="20"/>
                <c:pt idx="15">
                  <c:v>1</c:v>
                </c:pt>
                <c:pt idx="16">
                  <c:v>1</c:v>
                </c:pt>
                <c:pt idx="17">
                  <c:v>1</c:v>
                </c:pt>
                <c:pt idx="18">
                  <c:v>1</c:v>
                </c:pt>
                <c:pt idx="19">
                  <c:v>1</c:v>
                </c:pt>
              </c:numCache>
            </c:numRef>
          </c:val>
          <c:extLst>
            <c:ext xmlns:c16="http://schemas.microsoft.com/office/drawing/2014/chart" uri="{C3380CC4-5D6E-409C-BE32-E72D297353CC}">
              <c16:uniqueId val="{00000001-4B2C-4502-AAE7-F56A6941005D}"/>
            </c:ext>
          </c:extLst>
        </c:ser>
        <c:dLbls>
          <c:showLegendKey val="0"/>
          <c:showVal val="0"/>
          <c:showCatName val="0"/>
          <c:showSerName val="0"/>
          <c:showPercent val="0"/>
          <c:showBubbleSize val="0"/>
        </c:dLbls>
        <c:gapWidth val="0"/>
        <c:overlap val="-27"/>
        <c:axId val="917006208"/>
        <c:axId val="917008128"/>
      </c:barChart>
      <c:lineChart>
        <c:grouping val="standard"/>
        <c:varyColors val="0"/>
        <c:ser>
          <c:idx val="1"/>
          <c:order val="1"/>
          <c:tx>
            <c:strRef>
              <c:f>'G II.13'!$J$2</c:f>
              <c:strCache>
                <c:ptCount val="1"/>
                <c:pt idx="0">
                  <c:v>Nivel prudente</c:v>
                </c:pt>
              </c:strCache>
            </c:strRef>
          </c:tx>
          <c:spPr>
            <a:ln w="28575" cap="rnd">
              <a:solidFill>
                <a:srgbClr val="E97132"/>
              </a:solidFill>
              <a:round/>
            </a:ln>
            <a:effectLst/>
          </c:spPr>
          <c:marker>
            <c:symbol val="none"/>
          </c:marker>
          <c:cat>
            <c:numRef>
              <c:f>'G II.13'!$H$3:$H$22</c:f>
              <c:numCache>
                <c:formatCode>m/d/yyyy</c:formatCode>
                <c:ptCount val="20"/>
                <c:pt idx="0">
                  <c:v>40543</c:v>
                </c:pt>
                <c:pt idx="1">
                  <c:v>40908</c:v>
                </c:pt>
                <c:pt idx="2">
                  <c:v>41274</c:v>
                </c:pt>
                <c:pt idx="3">
                  <c:v>41639</c:v>
                </c:pt>
                <c:pt idx="4">
                  <c:v>42004</c:v>
                </c:pt>
                <c:pt idx="5">
                  <c:v>42369</c:v>
                </c:pt>
                <c:pt idx="6">
                  <c:v>42735</c:v>
                </c:pt>
                <c:pt idx="7">
                  <c:v>43100</c:v>
                </c:pt>
                <c:pt idx="8">
                  <c:v>43465</c:v>
                </c:pt>
                <c:pt idx="9">
                  <c:v>43830</c:v>
                </c:pt>
                <c:pt idx="10">
                  <c:v>44196</c:v>
                </c:pt>
                <c:pt idx="11">
                  <c:v>44561</c:v>
                </c:pt>
                <c:pt idx="12">
                  <c:v>44926</c:v>
                </c:pt>
                <c:pt idx="13">
                  <c:v>45291</c:v>
                </c:pt>
                <c:pt idx="14">
                  <c:v>45657</c:v>
                </c:pt>
                <c:pt idx="15">
                  <c:v>46022</c:v>
                </c:pt>
                <c:pt idx="16">
                  <c:v>46387</c:v>
                </c:pt>
                <c:pt idx="17">
                  <c:v>46752</c:v>
                </c:pt>
                <c:pt idx="18">
                  <c:v>47118</c:v>
                </c:pt>
                <c:pt idx="19">
                  <c:v>47483</c:v>
                </c:pt>
              </c:numCache>
            </c:numRef>
          </c:cat>
          <c:val>
            <c:numRef>
              <c:f>'G II.13'!$J$3:$J$22</c:f>
              <c:numCache>
                <c:formatCode>General</c:formatCode>
                <c:ptCount val="20"/>
                <c:pt idx="12">
                  <c:v>45</c:v>
                </c:pt>
                <c:pt idx="13">
                  <c:v>45</c:v>
                </c:pt>
                <c:pt idx="14">
                  <c:v>45</c:v>
                </c:pt>
                <c:pt idx="15">
                  <c:v>45</c:v>
                </c:pt>
                <c:pt idx="16">
                  <c:v>45</c:v>
                </c:pt>
              </c:numCache>
            </c:numRef>
          </c:val>
          <c:smooth val="0"/>
          <c:extLst>
            <c:ext xmlns:c16="http://schemas.microsoft.com/office/drawing/2014/chart" uri="{C3380CC4-5D6E-409C-BE32-E72D297353CC}">
              <c16:uniqueId val="{00000002-4B2C-4502-AAE7-F56A6941005D}"/>
            </c:ext>
          </c:extLst>
        </c:ser>
        <c:dLbls>
          <c:showLegendKey val="0"/>
          <c:showVal val="0"/>
          <c:showCatName val="0"/>
          <c:showSerName val="0"/>
          <c:showPercent val="0"/>
          <c:showBubbleSize val="0"/>
        </c:dLbls>
        <c:marker val="1"/>
        <c:smooth val="0"/>
        <c:axId val="180996256"/>
        <c:axId val="180987136"/>
      </c:lineChart>
      <c:dateAx>
        <c:axId val="180996256"/>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80987136"/>
        <c:crosses val="autoZero"/>
        <c:auto val="1"/>
        <c:lblOffset val="100"/>
        <c:baseTimeUnit val="years"/>
        <c:majorUnit val="2"/>
        <c:majorTimeUnit val="years"/>
      </c:dateAx>
      <c:valAx>
        <c:axId val="180987136"/>
        <c:scaling>
          <c:orientation val="minMax"/>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80996256"/>
        <c:crosses val="autoZero"/>
        <c:crossBetween val="between"/>
        <c:majorUnit val="10"/>
      </c:valAx>
      <c:valAx>
        <c:axId val="917008128"/>
        <c:scaling>
          <c:orientation val="minMax"/>
          <c:max val="1"/>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s-CL"/>
          </a:p>
        </c:txPr>
        <c:crossAx val="917006208"/>
        <c:crosses val="max"/>
        <c:crossBetween val="between"/>
      </c:valAx>
      <c:dateAx>
        <c:axId val="917006208"/>
        <c:scaling>
          <c:orientation val="minMax"/>
        </c:scaling>
        <c:delete val="1"/>
        <c:axPos val="b"/>
        <c:numFmt formatCode="m/d/yyyy" sourceLinked="1"/>
        <c:majorTickMark val="out"/>
        <c:minorTickMark val="none"/>
        <c:tickLblPos val="nextTo"/>
        <c:crossAx val="917008128"/>
        <c:crosses val="autoZero"/>
        <c:auto val="1"/>
        <c:lblOffset val="100"/>
        <c:baseTimeUnit val="years"/>
        <c:majorUnit val="1"/>
        <c:minorUnit val="1"/>
      </c:dateAx>
      <c:spPr>
        <a:noFill/>
        <a:ln w="25400">
          <a:noFill/>
        </a:ln>
        <a:effectLst/>
        <a:extLst>
          <a:ext uri="{909E8E84-426E-40DD-AFC4-6F175D3DCCD1}">
            <a14:hiddenFill xmlns:a14="http://schemas.microsoft.com/office/drawing/2010/main">
              <a:noFill/>
            </a14:hiddenFill>
          </a:ext>
        </a:extLst>
      </c:spPr>
    </c:plotArea>
    <c:legend>
      <c:legendPos val="t"/>
      <c:legendEntry>
        <c:idx val="0"/>
        <c:delete val="1"/>
      </c:legendEntry>
      <c:layout>
        <c:manualLayout>
          <c:xMode val="edge"/>
          <c:yMode val="edge"/>
          <c:x val="7.9480384137659427E-2"/>
          <c:y val="1.2038675429726997E-2"/>
          <c:w val="0.67635129813081285"/>
          <c:h val="6.3288675429726993E-2"/>
        </c:manualLayout>
      </c:layout>
      <c:overlay val="0"/>
      <c:spPr>
        <a:noFill/>
        <a:ln>
          <a:noFill/>
        </a:ln>
        <a:effectLst/>
      </c:spPr>
      <c:txPr>
        <a:bodyPr rot="0" spcFirstLastPara="1" vertOverflow="ellipsis" vert="horz" wrap="square" anchor="ctr" anchorCtr="1"/>
        <a:lstStyle/>
        <a:p>
          <a:pPr>
            <a:defRPr sz="850" b="0" i="0" u="none" strike="noStrike" kern="1200" baseline="0">
              <a:solidFill>
                <a:schemeClr val="tx1">
                  <a:lumMod val="65000"/>
                  <a:lumOff val="35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066009952269729E-2"/>
          <c:y val="5.9932697168857442E-2"/>
          <c:w val="0.88062734843099422"/>
          <c:h val="0.85665792467138524"/>
        </c:manualLayout>
      </c:layout>
      <c:barChart>
        <c:barDir val="col"/>
        <c:grouping val="clustered"/>
        <c:varyColors val="0"/>
        <c:ser>
          <c:idx val="0"/>
          <c:order val="0"/>
          <c:tx>
            <c:strRef>
              <c:f>'G II.14'!$I$2</c:f>
              <c:strCache>
                <c:ptCount val="1"/>
                <c:pt idx="0">
                  <c:v>Gastos por intereses</c:v>
                </c:pt>
              </c:strCache>
            </c:strRef>
          </c:tx>
          <c:spPr>
            <a:solidFill>
              <a:srgbClr val="0B76A0"/>
            </a:solidFill>
            <a:ln>
              <a:noFill/>
            </a:ln>
            <a:effectLst/>
          </c:spPr>
          <c:invertIfNegative val="0"/>
          <c:cat>
            <c:numRef>
              <c:f>'G II.14'!$H$3:$H$17</c:f>
              <c:numCache>
                <c:formatCode>m/d/yyyy</c:formatCode>
                <c:ptCount val="15"/>
                <c:pt idx="0">
                  <c:v>42369</c:v>
                </c:pt>
                <c:pt idx="1">
                  <c:v>42735</c:v>
                </c:pt>
                <c:pt idx="2">
                  <c:v>43100</c:v>
                </c:pt>
                <c:pt idx="3">
                  <c:v>43465</c:v>
                </c:pt>
                <c:pt idx="4">
                  <c:v>43830</c:v>
                </c:pt>
                <c:pt idx="5">
                  <c:v>44196</c:v>
                </c:pt>
                <c:pt idx="6">
                  <c:v>44561</c:v>
                </c:pt>
                <c:pt idx="7">
                  <c:v>44926</c:v>
                </c:pt>
                <c:pt idx="8">
                  <c:v>45291</c:v>
                </c:pt>
                <c:pt idx="9">
                  <c:v>45657</c:v>
                </c:pt>
                <c:pt idx="10">
                  <c:v>46022</c:v>
                </c:pt>
                <c:pt idx="11">
                  <c:v>46387</c:v>
                </c:pt>
                <c:pt idx="12">
                  <c:v>46752</c:v>
                </c:pt>
                <c:pt idx="13">
                  <c:v>47118</c:v>
                </c:pt>
                <c:pt idx="14">
                  <c:v>47483</c:v>
                </c:pt>
              </c:numCache>
            </c:numRef>
          </c:cat>
          <c:val>
            <c:numRef>
              <c:f>'G II.14'!$I$3:$I$17</c:f>
              <c:numCache>
                <c:formatCode>0.00</c:formatCode>
                <c:ptCount val="15"/>
                <c:pt idx="0">
                  <c:v>0.66335640508481908</c:v>
                </c:pt>
                <c:pt idx="1">
                  <c:v>0.74964769638591466</c:v>
                </c:pt>
                <c:pt idx="2">
                  <c:v>0.81355108077024296</c:v>
                </c:pt>
                <c:pt idx="3">
                  <c:v>0.85163320500528195</c:v>
                </c:pt>
                <c:pt idx="4">
                  <c:v>0.92590065730511117</c:v>
                </c:pt>
                <c:pt idx="5">
                  <c:v>0.96251439461589738</c:v>
                </c:pt>
                <c:pt idx="6">
                  <c:v>0.85901935347302527</c:v>
                </c:pt>
                <c:pt idx="7">
                  <c:v>1.0004475094933831</c:v>
                </c:pt>
                <c:pt idx="8">
                  <c:v>1.0545985832169664</c:v>
                </c:pt>
                <c:pt idx="9">
                  <c:v>1.2278714180392563</c:v>
                </c:pt>
                <c:pt idx="10">
                  <c:v>1.2687633104879887</c:v>
                </c:pt>
                <c:pt idx="11">
                  <c:v>1.2220086865753428</c:v>
                </c:pt>
                <c:pt idx="12">
                  <c:v>1.2328405386873476</c:v>
                </c:pt>
                <c:pt idx="13">
                  <c:v>1.250958429800983</c:v>
                </c:pt>
                <c:pt idx="14">
                  <c:v>1.2199778676460011</c:v>
                </c:pt>
              </c:numCache>
            </c:numRef>
          </c:val>
          <c:extLst>
            <c:ext xmlns:c16="http://schemas.microsoft.com/office/drawing/2014/chart" uri="{C3380CC4-5D6E-409C-BE32-E72D297353CC}">
              <c16:uniqueId val="{00000000-12FA-4FAA-B7F7-4E57645CD139}"/>
            </c:ext>
          </c:extLst>
        </c:ser>
        <c:dLbls>
          <c:showLegendKey val="0"/>
          <c:showVal val="0"/>
          <c:showCatName val="0"/>
          <c:showSerName val="0"/>
          <c:showPercent val="0"/>
          <c:showBubbleSize val="0"/>
        </c:dLbls>
        <c:gapWidth val="30"/>
        <c:overlap val="-27"/>
        <c:axId val="424050864"/>
        <c:axId val="424052784"/>
      </c:barChart>
      <c:barChart>
        <c:barDir val="col"/>
        <c:grouping val="clustered"/>
        <c:varyColors val="0"/>
        <c:ser>
          <c:idx val="1"/>
          <c:order val="1"/>
          <c:tx>
            <c:strRef>
              <c:f>'G II.14'!$J$2</c:f>
              <c:strCache>
                <c:ptCount val="1"/>
                <c:pt idx="0">
                  <c:v>Proyección</c:v>
                </c:pt>
              </c:strCache>
            </c:strRef>
          </c:tx>
          <c:spPr>
            <a:solidFill>
              <a:schemeClr val="bg1">
                <a:lumMod val="75000"/>
                <a:alpha val="30000"/>
              </a:schemeClr>
            </a:solidFill>
            <a:ln>
              <a:noFill/>
            </a:ln>
            <a:effectLst/>
          </c:spPr>
          <c:invertIfNegative val="0"/>
          <c:cat>
            <c:numRef>
              <c:f>'G II.14'!$H$3:$H$17</c:f>
              <c:numCache>
                <c:formatCode>m/d/yyyy</c:formatCode>
                <c:ptCount val="15"/>
                <c:pt idx="0">
                  <c:v>42369</c:v>
                </c:pt>
                <c:pt idx="1">
                  <c:v>42735</c:v>
                </c:pt>
                <c:pt idx="2">
                  <c:v>43100</c:v>
                </c:pt>
                <c:pt idx="3">
                  <c:v>43465</c:v>
                </c:pt>
                <c:pt idx="4">
                  <c:v>43830</c:v>
                </c:pt>
                <c:pt idx="5">
                  <c:v>44196</c:v>
                </c:pt>
                <c:pt idx="6">
                  <c:v>44561</c:v>
                </c:pt>
                <c:pt idx="7">
                  <c:v>44926</c:v>
                </c:pt>
                <c:pt idx="8">
                  <c:v>45291</c:v>
                </c:pt>
                <c:pt idx="9">
                  <c:v>45657</c:v>
                </c:pt>
                <c:pt idx="10">
                  <c:v>46022</c:v>
                </c:pt>
                <c:pt idx="11">
                  <c:v>46387</c:v>
                </c:pt>
                <c:pt idx="12">
                  <c:v>46752</c:v>
                </c:pt>
                <c:pt idx="13">
                  <c:v>47118</c:v>
                </c:pt>
                <c:pt idx="14">
                  <c:v>47483</c:v>
                </c:pt>
              </c:numCache>
            </c:numRef>
          </c:cat>
          <c:val>
            <c:numRef>
              <c:f>'G II.14'!$J$3:$J$17</c:f>
              <c:numCache>
                <c:formatCode>General</c:formatCode>
                <c:ptCount val="15"/>
                <c:pt idx="10">
                  <c:v>1</c:v>
                </c:pt>
                <c:pt idx="11">
                  <c:v>1</c:v>
                </c:pt>
                <c:pt idx="12">
                  <c:v>1</c:v>
                </c:pt>
                <c:pt idx="13">
                  <c:v>1</c:v>
                </c:pt>
                <c:pt idx="14">
                  <c:v>1</c:v>
                </c:pt>
              </c:numCache>
            </c:numRef>
          </c:val>
          <c:extLst>
            <c:ext xmlns:c16="http://schemas.microsoft.com/office/drawing/2014/chart" uri="{C3380CC4-5D6E-409C-BE32-E72D297353CC}">
              <c16:uniqueId val="{00000001-12FA-4FAA-B7F7-4E57645CD139}"/>
            </c:ext>
          </c:extLst>
        </c:ser>
        <c:dLbls>
          <c:showLegendKey val="0"/>
          <c:showVal val="0"/>
          <c:showCatName val="0"/>
          <c:showSerName val="0"/>
          <c:showPercent val="0"/>
          <c:showBubbleSize val="0"/>
        </c:dLbls>
        <c:gapWidth val="0"/>
        <c:overlap val="-27"/>
        <c:axId val="180998656"/>
        <c:axId val="180990016"/>
      </c:barChart>
      <c:dateAx>
        <c:axId val="424050864"/>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424052784"/>
        <c:crosses val="autoZero"/>
        <c:auto val="1"/>
        <c:lblOffset val="100"/>
        <c:baseTimeUnit val="years"/>
      </c:dateAx>
      <c:valAx>
        <c:axId val="424052784"/>
        <c:scaling>
          <c:orientation val="minMax"/>
          <c:max val="1.5"/>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424050864"/>
        <c:crosses val="autoZero"/>
        <c:crossBetween val="between"/>
        <c:majorUnit val="0.30000000000000004"/>
      </c:valAx>
      <c:valAx>
        <c:axId val="180990016"/>
        <c:scaling>
          <c:orientation val="minMax"/>
          <c:max val="1"/>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s-CL"/>
          </a:p>
        </c:txPr>
        <c:crossAx val="180998656"/>
        <c:crosses val="max"/>
        <c:crossBetween val="between"/>
      </c:valAx>
      <c:dateAx>
        <c:axId val="180998656"/>
        <c:scaling>
          <c:orientation val="minMax"/>
        </c:scaling>
        <c:delete val="1"/>
        <c:axPos val="b"/>
        <c:numFmt formatCode="m/d/yyyy" sourceLinked="1"/>
        <c:majorTickMark val="out"/>
        <c:minorTickMark val="none"/>
        <c:tickLblPos val="nextTo"/>
        <c:crossAx val="180990016"/>
        <c:crosses val="autoZero"/>
        <c:auto val="1"/>
        <c:lblOffset val="100"/>
        <c:baseTimeUnit val="years"/>
      </c:dateAx>
      <c:spPr>
        <a:noFill/>
        <a:ln w="25400">
          <a:noFill/>
        </a:ln>
        <a:effectLst/>
        <a:extLst>
          <a:ext uri="{909E8E84-426E-40DD-AFC4-6F175D3DCCD1}">
            <a14:hiddenFill xmlns:a14="http://schemas.microsoft.com/office/drawing/2010/main">
              <a:noFill/>
            </a14:hiddenFill>
          </a:ext>
        </a:extLst>
      </c:spPr>
    </c:plotArea>
    <c:legend>
      <c:legendPos val="t"/>
      <c:legendEntry>
        <c:idx val="0"/>
        <c:delete val="1"/>
      </c:legendEntry>
      <c:layout>
        <c:manualLayout>
          <c:xMode val="edge"/>
          <c:yMode val="edge"/>
          <c:x val="0.13923184586021994"/>
          <c:y val="1.5790887259858444E-2"/>
          <c:w val="0.69000710876409055"/>
          <c:h val="4.815470171890799E-2"/>
        </c:manualLayout>
      </c:layout>
      <c:overlay val="0"/>
      <c:spPr>
        <a:noFill/>
        <a:ln>
          <a:noFill/>
        </a:ln>
        <a:effectLst/>
      </c:spPr>
      <c:txPr>
        <a:bodyPr rot="0" spcFirstLastPara="1" vertOverflow="ellipsis" vert="horz" wrap="square" anchor="ctr" anchorCtr="1"/>
        <a:lstStyle/>
        <a:p>
          <a:pPr>
            <a:defRPr sz="850" b="0" i="0" u="none" strike="noStrike" kern="1200" baseline="0">
              <a:solidFill>
                <a:schemeClr val="tx1">
                  <a:lumMod val="65000"/>
                  <a:lumOff val="35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065349852747027E-2"/>
          <c:y val="3.6878475733063701E-2"/>
          <c:w val="0.9096917842997867"/>
          <c:h val="0.87672901921132462"/>
        </c:manualLayout>
      </c:layout>
      <c:lineChart>
        <c:grouping val="standard"/>
        <c:varyColors val="0"/>
        <c:ser>
          <c:idx val="0"/>
          <c:order val="0"/>
          <c:tx>
            <c:strRef>
              <c:f>'G II.15'!$I$2</c:f>
              <c:strCache>
                <c:ptCount val="1"/>
                <c:pt idx="0">
                  <c:v>Fijo (65%)</c:v>
                </c:pt>
              </c:strCache>
            </c:strRef>
          </c:tx>
          <c:spPr>
            <a:ln w="19050" cap="rnd">
              <a:solidFill>
                <a:srgbClr val="E69F00"/>
              </a:solidFill>
              <a:prstDash val="solid"/>
              <a:round/>
            </a:ln>
            <a:effectLst/>
          </c:spPr>
          <c:marker>
            <c:symbol val="none"/>
          </c:marker>
          <c:cat>
            <c:numRef>
              <c:f>'G II.15'!$H$3:$H$77</c:f>
              <c:numCache>
                <c:formatCode>m/d/yyyy</c:formatCode>
                <c:ptCount val="7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numCache>
            </c:numRef>
          </c:cat>
          <c:val>
            <c:numRef>
              <c:f>'G II.15'!$I$3:$I$77</c:f>
              <c:numCache>
                <c:formatCode>0.00</c:formatCode>
                <c:ptCount val="75"/>
                <c:pt idx="0">
                  <c:v>1.9244511793247852</c:v>
                </c:pt>
                <c:pt idx="1">
                  <c:v>1.9055633664641274</c:v>
                </c:pt>
                <c:pt idx="2">
                  <c:v>1.8791552324310814</c:v>
                </c:pt>
                <c:pt idx="3">
                  <c:v>1.8355566042815974</c:v>
                </c:pt>
                <c:pt idx="4">
                  <c:v>1.8330460584906134</c:v>
                </c:pt>
                <c:pt idx="5">
                  <c:v>1.7989356490721466</c:v>
                </c:pt>
                <c:pt idx="6">
                  <c:v>1.8068575807606164</c:v>
                </c:pt>
                <c:pt idx="7">
                  <c:v>1.7836365004320387</c:v>
                </c:pt>
                <c:pt idx="8">
                  <c:v>1.8212552486663869</c:v>
                </c:pt>
                <c:pt idx="9">
                  <c:v>1.8547102447802981</c:v>
                </c:pt>
                <c:pt idx="10">
                  <c:v>1.9006221051454508</c:v>
                </c:pt>
                <c:pt idx="11">
                  <c:v>1.9644091083606012</c:v>
                </c:pt>
                <c:pt idx="12">
                  <c:v>2.0013670497280649</c:v>
                </c:pt>
                <c:pt idx="13">
                  <c:v>2.016048655436943</c:v>
                </c:pt>
                <c:pt idx="14">
                  <c:v>2.0500854684674072</c:v>
                </c:pt>
                <c:pt idx="15">
                  <c:v>2.0739701515090672</c:v>
                </c:pt>
                <c:pt idx="16">
                  <c:v>2.1250468431614311</c:v>
                </c:pt>
                <c:pt idx="17">
                  <c:v>2.1282030111691901</c:v>
                </c:pt>
                <c:pt idx="18">
                  <c:v>2.0961464531312735</c:v>
                </c:pt>
                <c:pt idx="19">
                  <c:v>1.9571099372862009</c:v>
                </c:pt>
                <c:pt idx="20">
                  <c:v>1.7733452589285974</c:v>
                </c:pt>
                <c:pt idx="21">
                  <c:v>1.6029891536729741</c:v>
                </c:pt>
                <c:pt idx="22">
                  <c:v>1.5041895870545485</c:v>
                </c:pt>
                <c:pt idx="23">
                  <c:v>1.4279180428188989</c:v>
                </c:pt>
                <c:pt idx="24">
                  <c:v>1.3601831196938357</c:v>
                </c:pt>
                <c:pt idx="25">
                  <c:v>1.3158394475629409</c:v>
                </c:pt>
                <c:pt idx="26">
                  <c:v>1.2850305926852761</c:v>
                </c:pt>
                <c:pt idx="27">
                  <c:v>1.2768252270976703</c:v>
                </c:pt>
                <c:pt idx="28">
                  <c:v>1.2625804816869284</c:v>
                </c:pt>
                <c:pt idx="29">
                  <c:v>1.2463058134620164</c:v>
                </c:pt>
                <c:pt idx="30">
                  <c:v>1.2219769775498741</c:v>
                </c:pt>
                <c:pt idx="31">
                  <c:v>1.1883245315319755</c:v>
                </c:pt>
                <c:pt idx="32">
                  <c:v>1.1665294530504509</c:v>
                </c:pt>
                <c:pt idx="33">
                  <c:v>1.1309883330529367</c:v>
                </c:pt>
                <c:pt idx="34">
                  <c:v>1.1363138741303656</c:v>
                </c:pt>
                <c:pt idx="35">
                  <c:v>1.1184128807463309</c:v>
                </c:pt>
                <c:pt idx="36">
                  <c:v>1.1433496421383504</c:v>
                </c:pt>
                <c:pt idx="37">
                  <c:v>1.1416028582002145</c:v>
                </c:pt>
                <c:pt idx="38">
                  <c:v>1.1351534617531955</c:v>
                </c:pt>
                <c:pt idx="39">
                  <c:v>1.1066432450015027</c:v>
                </c:pt>
                <c:pt idx="40">
                  <c:v>1.0906661910703421</c:v>
                </c:pt>
                <c:pt idx="41">
                  <c:v>1.1114035150378128</c:v>
                </c:pt>
                <c:pt idx="42">
                  <c:v>1.1243890034023096</c:v>
                </c:pt>
                <c:pt idx="43">
                  <c:v>1.1445066594862836</c:v>
                </c:pt>
                <c:pt idx="44">
                  <c:v>1.1738726917761422</c:v>
                </c:pt>
                <c:pt idx="45">
                  <c:v>1.2155563767136024</c:v>
                </c:pt>
                <c:pt idx="46">
                  <c:v>1.2805749300929612</c:v>
                </c:pt>
                <c:pt idx="47">
                  <c:v>1.3540592862330671</c:v>
                </c:pt>
                <c:pt idx="48">
                  <c:v>1.4486361881914516</c:v>
                </c:pt>
                <c:pt idx="49">
                  <c:v>1.5036977267384388</c:v>
                </c:pt>
                <c:pt idx="50">
                  <c:v>1.5258248997412946</c:v>
                </c:pt>
                <c:pt idx="51">
                  <c:v>1.5544846095399298</c:v>
                </c:pt>
                <c:pt idx="52">
                  <c:v>1.6072273150840359</c:v>
                </c:pt>
                <c:pt idx="53">
                  <c:v>1.6790970389219755</c:v>
                </c:pt>
                <c:pt idx="54">
                  <c:v>1.7232924429256291</c:v>
                </c:pt>
                <c:pt idx="55">
                  <c:v>1.7452981940730687</c:v>
                </c:pt>
                <c:pt idx="56">
                  <c:v>1.7760538971527726</c:v>
                </c:pt>
                <c:pt idx="57">
                  <c:v>1.8157773335195604</c:v>
                </c:pt>
                <c:pt idx="58">
                  <c:v>1.8753384972612064</c:v>
                </c:pt>
                <c:pt idx="59">
                  <c:v>1.9190084238974183</c:v>
                </c:pt>
                <c:pt idx="60">
                  <c:v>1.9937568558979486</c:v>
                </c:pt>
                <c:pt idx="61">
                  <c:v>2.0677663220302489</c:v>
                </c:pt>
                <c:pt idx="62">
                  <c:v>2.1263669259947715</c:v>
                </c:pt>
                <c:pt idx="63">
                  <c:v>2.1276890997621964</c:v>
                </c:pt>
                <c:pt idx="64">
                  <c:v>2.1528316729873116</c:v>
                </c:pt>
                <c:pt idx="65">
                  <c:v>2.1710756682374583</c:v>
                </c:pt>
                <c:pt idx="66">
                  <c:v>2.2375476675340287</c:v>
                </c:pt>
                <c:pt idx="67">
                  <c:v>2.2565465401448397</c:v>
                </c:pt>
                <c:pt idx="68">
                  <c:v>2.3226686263333876</c:v>
                </c:pt>
                <c:pt idx="69">
                  <c:v>2.290758253887923</c:v>
                </c:pt>
                <c:pt idx="70">
                  <c:v>2.2358293312108732</c:v>
                </c:pt>
                <c:pt idx="71">
                  <c:v>2.1840186153253689</c:v>
                </c:pt>
                <c:pt idx="72">
                  <c:v>2.2351137844673521</c:v>
                </c:pt>
                <c:pt idx="73">
                  <c:v>2.3167133203630939</c:v>
                </c:pt>
                <c:pt idx="74">
                  <c:v>2.3549235151147965</c:v>
                </c:pt>
              </c:numCache>
            </c:numRef>
          </c:val>
          <c:smooth val="0"/>
          <c:extLst>
            <c:ext xmlns:c16="http://schemas.microsoft.com/office/drawing/2014/chart" uri="{C3380CC4-5D6E-409C-BE32-E72D297353CC}">
              <c16:uniqueId val="{00000000-22DA-4083-B4BE-B7DB6FCAFF03}"/>
            </c:ext>
          </c:extLst>
        </c:ser>
        <c:ser>
          <c:idx val="1"/>
          <c:order val="1"/>
          <c:tx>
            <c:strRef>
              <c:f>'G II.15'!$J$2</c:f>
              <c:strCache>
                <c:ptCount val="1"/>
                <c:pt idx="0">
                  <c:v>No Fijo (11%)</c:v>
                </c:pt>
              </c:strCache>
            </c:strRef>
          </c:tx>
          <c:spPr>
            <a:ln w="19050" cap="rnd">
              <a:solidFill>
                <a:srgbClr val="56B4E9"/>
              </a:solidFill>
              <a:prstDash val="solid"/>
              <a:round/>
            </a:ln>
            <a:effectLst/>
          </c:spPr>
          <c:marker>
            <c:symbol val="none"/>
          </c:marker>
          <c:cat>
            <c:numRef>
              <c:f>'G II.15'!$H$3:$H$77</c:f>
              <c:numCache>
                <c:formatCode>m/d/yyyy</c:formatCode>
                <c:ptCount val="7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numCache>
            </c:numRef>
          </c:cat>
          <c:val>
            <c:numRef>
              <c:f>'G II.15'!$J$3:$J$77</c:f>
              <c:numCache>
                <c:formatCode>0.00</c:formatCode>
                <c:ptCount val="75"/>
                <c:pt idx="0">
                  <c:v>1.1630961604489995</c:v>
                </c:pt>
                <c:pt idx="1">
                  <c:v>1.1746605941839101</c:v>
                </c:pt>
                <c:pt idx="2">
                  <c:v>1.1288757603813735</c:v>
                </c:pt>
                <c:pt idx="3">
                  <c:v>1.0803462773132868</c:v>
                </c:pt>
                <c:pt idx="4">
                  <c:v>1.0559806886220056</c:v>
                </c:pt>
                <c:pt idx="5">
                  <c:v>1.0285212130309058</c:v>
                </c:pt>
                <c:pt idx="6">
                  <c:v>1.0274156969526063</c:v>
                </c:pt>
                <c:pt idx="7">
                  <c:v>1.003511316114744</c:v>
                </c:pt>
                <c:pt idx="8">
                  <c:v>1.0454861982222148</c:v>
                </c:pt>
                <c:pt idx="9">
                  <c:v>1.0968680666293538</c:v>
                </c:pt>
                <c:pt idx="10">
                  <c:v>1.1409122968419565</c:v>
                </c:pt>
                <c:pt idx="11">
                  <c:v>1.2048356598913985</c:v>
                </c:pt>
                <c:pt idx="12">
                  <c:v>1.2190982556602021</c:v>
                </c:pt>
                <c:pt idx="13">
                  <c:v>1.1589100707818281</c:v>
                </c:pt>
                <c:pt idx="14">
                  <c:v>1.1453405572705555</c:v>
                </c:pt>
                <c:pt idx="15">
                  <c:v>1.0887031145155439</c:v>
                </c:pt>
                <c:pt idx="16">
                  <c:v>1.1073896373179619</c:v>
                </c:pt>
                <c:pt idx="17">
                  <c:v>1.0494760660800648</c:v>
                </c:pt>
                <c:pt idx="18">
                  <c:v>1.041158986837905</c:v>
                </c:pt>
                <c:pt idx="19">
                  <c:v>0.97202071406551283</c:v>
                </c:pt>
                <c:pt idx="20">
                  <c:v>0.89601029801393806</c:v>
                </c:pt>
                <c:pt idx="21">
                  <c:v>0.7961440752282597</c:v>
                </c:pt>
                <c:pt idx="22">
                  <c:v>0.73810754733274964</c:v>
                </c:pt>
                <c:pt idx="23">
                  <c:v>0.67200643936050852</c:v>
                </c:pt>
                <c:pt idx="24">
                  <c:v>0.63223187199565145</c:v>
                </c:pt>
                <c:pt idx="25">
                  <c:v>0.62144181767000184</c:v>
                </c:pt>
                <c:pt idx="26">
                  <c:v>0.6210453080371876</c:v>
                </c:pt>
                <c:pt idx="27">
                  <c:v>0.62055824370356349</c:v>
                </c:pt>
                <c:pt idx="28">
                  <c:v>0.62520193704200833</c:v>
                </c:pt>
                <c:pt idx="29">
                  <c:v>0.62229282017981491</c:v>
                </c:pt>
                <c:pt idx="30">
                  <c:v>0.62246236564736257</c:v>
                </c:pt>
                <c:pt idx="31">
                  <c:v>0.59578601428062639</c:v>
                </c:pt>
                <c:pt idx="32">
                  <c:v>0.57798645437624308</c:v>
                </c:pt>
                <c:pt idx="33">
                  <c:v>0.55142051908539358</c:v>
                </c:pt>
                <c:pt idx="34">
                  <c:v>0.53900253674305598</c:v>
                </c:pt>
                <c:pt idx="35">
                  <c:v>0.51665523854824991</c:v>
                </c:pt>
                <c:pt idx="36">
                  <c:v>0.51200844845765259</c:v>
                </c:pt>
                <c:pt idx="37">
                  <c:v>0.48600296648684249</c:v>
                </c:pt>
                <c:pt idx="38">
                  <c:v>0.45769448867557283</c:v>
                </c:pt>
                <c:pt idx="39">
                  <c:v>0.43875028081549927</c:v>
                </c:pt>
                <c:pt idx="40">
                  <c:v>0.47684131458455298</c:v>
                </c:pt>
                <c:pt idx="41">
                  <c:v>0.52745201635251449</c:v>
                </c:pt>
                <c:pt idx="42">
                  <c:v>0.54316994387055062</c:v>
                </c:pt>
                <c:pt idx="43">
                  <c:v>0.55819526651804474</c:v>
                </c:pt>
                <c:pt idx="44">
                  <c:v>0.5881146915027895</c:v>
                </c:pt>
                <c:pt idx="45">
                  <c:v>0.6216336299080617</c:v>
                </c:pt>
                <c:pt idx="46">
                  <c:v>0.68941291127619586</c:v>
                </c:pt>
                <c:pt idx="47">
                  <c:v>0.75817168574862281</c:v>
                </c:pt>
                <c:pt idx="48">
                  <c:v>0.86929776045333007</c:v>
                </c:pt>
                <c:pt idx="49">
                  <c:v>0.87976671953302321</c:v>
                </c:pt>
                <c:pt idx="50">
                  <c:v>0.89094262414283254</c:v>
                </c:pt>
                <c:pt idx="51">
                  <c:v>0.91866460068687328</c:v>
                </c:pt>
                <c:pt idx="52">
                  <c:v>1.0284647158577591</c:v>
                </c:pt>
                <c:pt idx="53">
                  <c:v>1.1532781875483795</c:v>
                </c:pt>
                <c:pt idx="54">
                  <c:v>1.2492475258412035</c:v>
                </c:pt>
                <c:pt idx="55">
                  <c:v>1.3084067414942051</c:v>
                </c:pt>
                <c:pt idx="56">
                  <c:v>1.3658490419343479</c:v>
                </c:pt>
                <c:pt idx="57">
                  <c:v>1.4612571077864565</c:v>
                </c:pt>
                <c:pt idx="58">
                  <c:v>1.576528196097188</c:v>
                </c:pt>
                <c:pt idx="59">
                  <c:v>1.6229677553031108</c:v>
                </c:pt>
                <c:pt idx="60">
                  <c:v>1.7473362678579405</c:v>
                </c:pt>
                <c:pt idx="61">
                  <c:v>1.8848537669376211</c:v>
                </c:pt>
                <c:pt idx="62">
                  <c:v>2.007058022815952</c:v>
                </c:pt>
                <c:pt idx="63">
                  <c:v>2.0078116192934328</c:v>
                </c:pt>
                <c:pt idx="64">
                  <c:v>2.0531195146404184</c:v>
                </c:pt>
                <c:pt idx="65">
                  <c:v>2.1086312317814264</c:v>
                </c:pt>
                <c:pt idx="66">
                  <c:v>2.2496927815374619</c:v>
                </c:pt>
                <c:pt idx="67">
                  <c:v>2.3081854746318693</c:v>
                </c:pt>
                <c:pt idx="68">
                  <c:v>2.439167199008506</c:v>
                </c:pt>
                <c:pt idx="69">
                  <c:v>2.4720132099405934</c:v>
                </c:pt>
                <c:pt idx="70">
                  <c:v>2.3201912726746441</c:v>
                </c:pt>
                <c:pt idx="71">
                  <c:v>2.2303245352353529</c:v>
                </c:pt>
                <c:pt idx="72">
                  <c:v>2.3327887912821663</c:v>
                </c:pt>
                <c:pt idx="73">
                  <c:v>2.4253409489718329</c:v>
                </c:pt>
                <c:pt idx="74">
                  <c:v>2.4087520191888423</c:v>
                </c:pt>
              </c:numCache>
            </c:numRef>
          </c:val>
          <c:smooth val="0"/>
          <c:extLst>
            <c:ext xmlns:c16="http://schemas.microsoft.com/office/drawing/2014/chart" uri="{C3380CC4-5D6E-409C-BE32-E72D297353CC}">
              <c16:uniqueId val="{00000001-22DA-4083-B4BE-B7DB6FCAFF03}"/>
            </c:ext>
          </c:extLst>
        </c:ser>
        <c:ser>
          <c:idx val="2"/>
          <c:order val="2"/>
          <c:tx>
            <c:strRef>
              <c:f>'G II.15'!$K$2</c:f>
              <c:strCache>
                <c:ptCount val="1"/>
                <c:pt idx="0">
                  <c:v>Total</c:v>
                </c:pt>
              </c:strCache>
            </c:strRef>
          </c:tx>
          <c:spPr>
            <a:ln w="19050" cap="rnd">
              <a:solidFill>
                <a:schemeClr val="tx1"/>
              </a:solidFill>
              <a:prstDash val="solid"/>
              <a:round/>
            </a:ln>
            <a:effectLst/>
          </c:spPr>
          <c:marker>
            <c:symbol val="none"/>
          </c:marker>
          <c:cat>
            <c:numRef>
              <c:f>'G II.15'!$H$3:$H$77</c:f>
              <c:numCache>
                <c:formatCode>m/d/yyyy</c:formatCode>
                <c:ptCount val="7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numCache>
            </c:numRef>
          </c:cat>
          <c:val>
            <c:numRef>
              <c:f>'G II.15'!$K$3:$K$77</c:f>
              <c:numCache>
                <c:formatCode>0.00</c:formatCode>
                <c:ptCount val="75"/>
                <c:pt idx="0">
                  <c:v>2.6943964929180382</c:v>
                </c:pt>
                <c:pt idx="1">
                  <c:v>2.6837025955886364</c:v>
                </c:pt>
                <c:pt idx="2">
                  <c:v>2.6469315589856013</c:v>
                </c:pt>
                <c:pt idx="3">
                  <c:v>2.5882932288606866</c:v>
                </c:pt>
                <c:pt idx="4">
                  <c:v>2.5622952361326541</c:v>
                </c:pt>
                <c:pt idx="5">
                  <c:v>2.5027950659421214</c:v>
                </c:pt>
                <c:pt idx="6">
                  <c:v>2.4843444353931083</c:v>
                </c:pt>
                <c:pt idx="7">
                  <c:v>2.4360680124543541</c:v>
                </c:pt>
                <c:pt idx="8">
                  <c:v>2.4587086372680571</c:v>
                </c:pt>
                <c:pt idx="9">
                  <c:v>2.4865684661292087</c:v>
                </c:pt>
                <c:pt idx="10">
                  <c:v>2.5367733841425015</c:v>
                </c:pt>
                <c:pt idx="11">
                  <c:v>2.611926492679796</c:v>
                </c:pt>
                <c:pt idx="12">
                  <c:v>2.6504408181593906</c:v>
                </c:pt>
                <c:pt idx="13">
                  <c:v>2.6465768200103472</c:v>
                </c:pt>
                <c:pt idx="14">
                  <c:v>2.6588245954935985</c:v>
                </c:pt>
                <c:pt idx="15">
                  <c:v>2.6620360336032554</c:v>
                </c:pt>
                <c:pt idx="16">
                  <c:v>2.7015555841088776</c:v>
                </c:pt>
                <c:pt idx="17">
                  <c:v>2.6901329178873019</c:v>
                </c:pt>
                <c:pt idx="18">
                  <c:v>2.6399329245847105</c:v>
                </c:pt>
                <c:pt idx="19">
                  <c:v>2.4427957391292217</c:v>
                </c:pt>
                <c:pt idx="20">
                  <c:v>2.1938592455893247</c:v>
                </c:pt>
                <c:pt idx="21">
                  <c:v>1.9589791407849118</c:v>
                </c:pt>
                <c:pt idx="22">
                  <c:v>1.8349514844744199</c:v>
                </c:pt>
                <c:pt idx="23">
                  <c:v>1.737628308496123</c:v>
                </c:pt>
                <c:pt idx="24">
                  <c:v>1.6482425944190053</c:v>
                </c:pt>
                <c:pt idx="25">
                  <c:v>1.5813730950188336</c:v>
                </c:pt>
                <c:pt idx="26">
                  <c:v>1.5328366671389926</c:v>
                </c:pt>
                <c:pt idx="27">
                  <c:v>1.514035970432863</c:v>
                </c:pt>
                <c:pt idx="28">
                  <c:v>1.4889215715120585</c:v>
                </c:pt>
                <c:pt idx="29">
                  <c:v>1.460917370170898</c:v>
                </c:pt>
                <c:pt idx="30">
                  <c:v>1.4253317192895929</c:v>
                </c:pt>
                <c:pt idx="31">
                  <c:v>1.3786087996962511</c:v>
                </c:pt>
                <c:pt idx="32">
                  <c:v>1.3429287248921991</c:v>
                </c:pt>
                <c:pt idx="33">
                  <c:v>1.281767086377174</c:v>
                </c:pt>
                <c:pt idx="34">
                  <c:v>1.2711880259821864</c:v>
                </c:pt>
                <c:pt idx="35">
                  <c:v>1.2301196421283447</c:v>
                </c:pt>
                <c:pt idx="36">
                  <c:v>1.2555560351780048</c:v>
                </c:pt>
                <c:pt idx="37">
                  <c:v>1.2496978975409065</c:v>
                </c:pt>
                <c:pt idx="38">
                  <c:v>1.2394943073256173</c:v>
                </c:pt>
                <c:pt idx="39">
                  <c:v>1.1964367341263442</c:v>
                </c:pt>
                <c:pt idx="40">
                  <c:v>1.166712834287331</c:v>
                </c:pt>
                <c:pt idx="41">
                  <c:v>1.1826670395664223</c:v>
                </c:pt>
                <c:pt idx="42">
                  <c:v>1.1933702013770178</c:v>
                </c:pt>
                <c:pt idx="43">
                  <c:v>1.2122381497131294</c:v>
                </c:pt>
                <c:pt idx="44">
                  <c:v>1.2446666666012531</c:v>
                </c:pt>
                <c:pt idx="45">
                  <c:v>1.2907499850229864</c:v>
                </c:pt>
                <c:pt idx="46">
                  <c:v>1.3624580409323623</c:v>
                </c:pt>
                <c:pt idx="47">
                  <c:v>1.4403299469776514</c:v>
                </c:pt>
                <c:pt idx="48">
                  <c:v>1.5394973930563178</c:v>
                </c:pt>
                <c:pt idx="49">
                  <c:v>1.5963927530769373</c:v>
                </c:pt>
                <c:pt idx="50">
                  <c:v>1.6233785909505889</c:v>
                </c:pt>
                <c:pt idx="51">
                  <c:v>1.6557424534816991</c:v>
                </c:pt>
                <c:pt idx="52">
                  <c:v>1.7126825797718361</c:v>
                </c:pt>
                <c:pt idx="53">
                  <c:v>1.7887561462187589</c:v>
                </c:pt>
                <c:pt idx="54">
                  <c:v>1.8369499396101592</c:v>
                </c:pt>
                <c:pt idx="55">
                  <c:v>1.8646706544043272</c:v>
                </c:pt>
                <c:pt idx="56">
                  <c:v>1.902529994148737</c:v>
                </c:pt>
                <c:pt idx="57">
                  <c:v>1.9543570143508673</c:v>
                </c:pt>
                <c:pt idx="58">
                  <c:v>2.0246463894858047</c:v>
                </c:pt>
                <c:pt idx="59">
                  <c:v>2.0711441029117306</c:v>
                </c:pt>
                <c:pt idx="60">
                  <c:v>2.1505864957327758</c:v>
                </c:pt>
                <c:pt idx="61">
                  <c:v>2.2361519243896364</c:v>
                </c:pt>
                <c:pt idx="62">
                  <c:v>2.3064567957226476</c:v>
                </c:pt>
                <c:pt idx="63">
                  <c:v>2.3129095825831416</c:v>
                </c:pt>
                <c:pt idx="64">
                  <c:v>2.3337934712304631</c:v>
                </c:pt>
                <c:pt idx="65">
                  <c:v>2.3500581903203339</c:v>
                </c:pt>
                <c:pt idx="66">
                  <c:v>2.4159559842482796</c:v>
                </c:pt>
                <c:pt idx="67">
                  <c:v>2.4348845095677292</c:v>
                </c:pt>
                <c:pt idx="68">
                  <c:v>2.4983043918228791</c:v>
                </c:pt>
                <c:pt idx="69">
                  <c:v>2.4754085420001921</c:v>
                </c:pt>
                <c:pt idx="70">
                  <c:v>2.4131726885254623</c:v>
                </c:pt>
                <c:pt idx="71">
                  <c:v>2.3625236407762551</c:v>
                </c:pt>
                <c:pt idx="72">
                  <c:v>2.414622407176596</c:v>
                </c:pt>
                <c:pt idx="73">
                  <c:v>2.4879770285366534</c:v>
                </c:pt>
                <c:pt idx="74">
                  <c:v>2.5097007484120284</c:v>
                </c:pt>
              </c:numCache>
            </c:numRef>
          </c:val>
          <c:smooth val="0"/>
          <c:extLst>
            <c:ext xmlns:c16="http://schemas.microsoft.com/office/drawing/2014/chart" uri="{C3380CC4-5D6E-409C-BE32-E72D297353CC}">
              <c16:uniqueId val="{00000002-22DA-4083-B4BE-B7DB6FCAFF03}"/>
            </c:ext>
          </c:extLst>
        </c:ser>
        <c:dLbls>
          <c:showLegendKey val="0"/>
          <c:showVal val="0"/>
          <c:showCatName val="0"/>
          <c:showSerName val="0"/>
          <c:showPercent val="0"/>
          <c:showBubbleSize val="0"/>
        </c:dLbls>
        <c:smooth val="0"/>
        <c:axId val="133785696"/>
        <c:axId val="133790976"/>
      </c:lineChart>
      <c:dateAx>
        <c:axId val="133785696"/>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33790976"/>
        <c:crosses val="autoZero"/>
        <c:auto val="1"/>
        <c:lblOffset val="100"/>
        <c:baseTimeUnit val="months"/>
        <c:majorUnit val="12"/>
        <c:majorTimeUnit val="months"/>
      </c:dateAx>
      <c:valAx>
        <c:axId val="133790976"/>
        <c:scaling>
          <c:orientation val="minMax"/>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33785696"/>
        <c:crosses val="autoZero"/>
        <c:crossBetween val="midCat"/>
        <c:majorUnit val="1"/>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373263430486443"/>
          <c:y val="1.6814016683518705E-2"/>
          <c:w val="0.70935310246775662"/>
          <c:h val="8.0257836198179985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946333116796568E-2"/>
          <c:y val="1.6153023826982037E-2"/>
          <c:w val="0.96332951144667367"/>
          <c:h val="0.97299710453868171"/>
        </c:manualLayout>
      </c:layout>
      <c:barChart>
        <c:barDir val="col"/>
        <c:grouping val="clustered"/>
        <c:varyColors val="0"/>
        <c:ser>
          <c:idx val="0"/>
          <c:order val="0"/>
          <c:tx>
            <c:strRef>
              <c:f>'G II.16'!$I$2</c:f>
              <c:strCache>
                <c:ptCount val="1"/>
                <c:pt idx="0">
                  <c:v>Efectivo</c:v>
                </c:pt>
              </c:strCache>
            </c:strRef>
          </c:tx>
          <c:spPr>
            <a:solidFill>
              <a:srgbClr val="156082"/>
            </a:solidFill>
            <a:ln>
              <a:noFill/>
            </a:ln>
            <a:effectLst/>
            <a:extLst>
              <a:ext uri="{91240B29-F687-4F45-9708-019B960494DF}">
                <a14:hiddenLine xmlns:a14="http://schemas.microsoft.com/office/drawing/2010/main">
                  <a:noFill/>
                </a14:hiddenLine>
              </a:ext>
            </a:extLst>
          </c:spPr>
          <c:invertIfNegative val="0"/>
          <c:cat>
            <c:numRef>
              <c:f>'G II.16'!$H$3:$H$9</c:f>
              <c:numCache>
                <c:formatCode>m/d/yyyy</c:formatCode>
                <c:ptCount val="7"/>
                <c:pt idx="0">
                  <c:v>43160</c:v>
                </c:pt>
                <c:pt idx="1">
                  <c:v>43525</c:v>
                </c:pt>
                <c:pt idx="2">
                  <c:v>43891</c:v>
                </c:pt>
                <c:pt idx="3">
                  <c:v>44256</c:v>
                </c:pt>
                <c:pt idx="4">
                  <c:v>44621</c:v>
                </c:pt>
                <c:pt idx="5">
                  <c:v>44986</c:v>
                </c:pt>
                <c:pt idx="6">
                  <c:v>45352</c:v>
                </c:pt>
              </c:numCache>
            </c:numRef>
          </c:cat>
          <c:val>
            <c:numRef>
              <c:f>'G II.16'!$I$3:$I$9</c:f>
              <c:numCache>
                <c:formatCode>0.00</c:formatCode>
                <c:ptCount val="7"/>
                <c:pt idx="0">
                  <c:v>1.1038399999999999</c:v>
                </c:pt>
                <c:pt idx="1">
                  <c:v>0.92550099999999991</c:v>
                </c:pt>
                <c:pt idx="2">
                  <c:v>1.1772830000000001</c:v>
                </c:pt>
                <c:pt idx="3">
                  <c:v>0.46302100000000002</c:v>
                </c:pt>
                <c:pt idx="4">
                  <c:v>0.54946899999999999</c:v>
                </c:pt>
                <c:pt idx="5">
                  <c:v>0.61679200000000001</c:v>
                </c:pt>
                <c:pt idx="6">
                  <c:v>1.005468</c:v>
                </c:pt>
              </c:numCache>
            </c:numRef>
          </c:val>
          <c:extLst>
            <c:ext xmlns:c16="http://schemas.microsoft.com/office/drawing/2014/chart" uri="{C3380CC4-5D6E-409C-BE32-E72D297353CC}">
              <c16:uniqueId val="{00000000-0B35-4020-9754-CAB616CFE2E3}"/>
            </c:ext>
          </c:extLst>
        </c:ser>
        <c:ser>
          <c:idx val="1"/>
          <c:order val="1"/>
          <c:tx>
            <c:strRef>
              <c:f>'G II.16'!$J$2</c:f>
              <c:strCache>
                <c:ptCount val="1"/>
                <c:pt idx="0">
                  <c:v>Estimado</c:v>
                </c:pt>
              </c:strCache>
            </c:strRef>
          </c:tx>
          <c:spPr>
            <a:solidFill>
              <a:srgbClr val="F2AA84"/>
            </a:solidFill>
            <a:ln>
              <a:noFill/>
            </a:ln>
            <a:effectLst/>
            <a:extLst>
              <a:ext uri="{91240B29-F687-4F45-9708-019B960494DF}">
                <a14:hiddenLine xmlns:a14="http://schemas.microsoft.com/office/drawing/2010/main">
                  <a:noFill/>
                </a14:hiddenLine>
              </a:ext>
            </a:extLst>
          </c:spPr>
          <c:invertIfNegative val="0"/>
          <c:cat>
            <c:numRef>
              <c:f>'G II.16'!$H$3:$H$9</c:f>
              <c:numCache>
                <c:formatCode>m/d/yyyy</c:formatCode>
                <c:ptCount val="7"/>
                <c:pt idx="0">
                  <c:v>43160</c:v>
                </c:pt>
                <c:pt idx="1">
                  <c:v>43525</c:v>
                </c:pt>
                <c:pt idx="2">
                  <c:v>43891</c:v>
                </c:pt>
                <c:pt idx="3">
                  <c:v>44256</c:v>
                </c:pt>
                <c:pt idx="4">
                  <c:v>44621</c:v>
                </c:pt>
                <c:pt idx="5">
                  <c:v>44986</c:v>
                </c:pt>
                <c:pt idx="6">
                  <c:v>45352</c:v>
                </c:pt>
              </c:numCache>
            </c:numRef>
          </c:cat>
          <c:val>
            <c:numRef>
              <c:f>'G II.16'!$J$3:$J$9</c:f>
              <c:numCache>
                <c:formatCode>0.00</c:formatCode>
                <c:ptCount val="7"/>
                <c:pt idx="0">
                  <c:v>0.98843199999999998</c:v>
                </c:pt>
                <c:pt idx="1">
                  <c:v>0.82030700000000001</c:v>
                </c:pt>
                <c:pt idx="2">
                  <c:v>1.112107</c:v>
                </c:pt>
                <c:pt idx="3">
                  <c:v>0.66617800000000005</c:v>
                </c:pt>
                <c:pt idx="4">
                  <c:v>1.014791</c:v>
                </c:pt>
                <c:pt idx="5">
                  <c:v>0.88801600000000003</c:v>
                </c:pt>
                <c:pt idx="6">
                  <c:v>1.0452619999999999</c:v>
                </c:pt>
              </c:numCache>
            </c:numRef>
          </c:val>
          <c:extLst>
            <c:ext xmlns:c16="http://schemas.microsoft.com/office/drawing/2014/chart" uri="{C3380CC4-5D6E-409C-BE32-E72D297353CC}">
              <c16:uniqueId val="{00000001-0B35-4020-9754-CAB616CFE2E3}"/>
            </c:ext>
          </c:extLst>
        </c:ser>
        <c:dLbls>
          <c:showLegendKey val="0"/>
          <c:showVal val="0"/>
          <c:showCatName val="0"/>
          <c:showSerName val="0"/>
          <c:showPercent val="0"/>
          <c:showBubbleSize val="0"/>
        </c:dLbls>
        <c:gapWidth val="30"/>
        <c:overlap val="10"/>
        <c:axId val="133799616"/>
        <c:axId val="133789536"/>
      </c:barChart>
      <c:dateAx>
        <c:axId val="133799616"/>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33789536"/>
        <c:crosses val="autoZero"/>
        <c:auto val="1"/>
        <c:lblOffset val="100"/>
        <c:baseTimeUnit val="years"/>
      </c:dateAx>
      <c:valAx>
        <c:axId val="133789536"/>
        <c:scaling>
          <c:orientation val="minMax"/>
          <c:max val="1.5"/>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33799616"/>
        <c:crosses val="autoZero"/>
        <c:crossBetween val="between"/>
        <c:majorUnit val="0.30000000000000004"/>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859258068075796"/>
          <c:y val="3.7111572242491231E-2"/>
          <c:w val="0.6926288217486164"/>
          <c:h val="3.2306047653964075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97329135777394E-2"/>
          <c:y val="1.6051567239635994E-2"/>
          <c:w val="0.95968315222910527"/>
          <c:h val="0.96688574317492415"/>
        </c:manualLayout>
      </c:layout>
      <c:lineChart>
        <c:grouping val="standard"/>
        <c:varyColors val="0"/>
        <c:ser>
          <c:idx val="0"/>
          <c:order val="0"/>
          <c:tx>
            <c:strRef>
              <c:f>'G II.2'!$I$2</c:f>
              <c:strCache>
                <c:ptCount val="1"/>
                <c:pt idx="0">
                  <c:v>ROA (12m)</c:v>
                </c:pt>
              </c:strCache>
            </c:strRef>
          </c:tx>
          <c:spPr>
            <a:ln w="28575" cap="rnd">
              <a:solidFill>
                <a:srgbClr val="E69F00"/>
              </a:solidFill>
              <a:prstDash val="solid"/>
              <a:round/>
            </a:ln>
            <a:effectLst/>
          </c:spPr>
          <c:marker>
            <c:symbol val="none"/>
          </c:marker>
          <c:cat>
            <c:numRef>
              <c:f>'G II.2'!$H$3:$H$83</c:f>
              <c:numCache>
                <c:formatCode>mmm\-yy</c:formatCode>
                <c:ptCount val="81"/>
                <c:pt idx="0">
                  <c:v>38322</c:v>
                </c:pt>
                <c:pt idx="1">
                  <c:v>38412</c:v>
                </c:pt>
                <c:pt idx="2">
                  <c:v>38504</c:v>
                </c:pt>
                <c:pt idx="3">
                  <c:v>38596</c:v>
                </c:pt>
                <c:pt idx="4">
                  <c:v>38687</c:v>
                </c:pt>
                <c:pt idx="5">
                  <c:v>38777</c:v>
                </c:pt>
                <c:pt idx="6">
                  <c:v>38869</c:v>
                </c:pt>
                <c:pt idx="7">
                  <c:v>38961</c:v>
                </c:pt>
                <c:pt idx="8">
                  <c:v>39052</c:v>
                </c:pt>
                <c:pt idx="9">
                  <c:v>39142</c:v>
                </c:pt>
                <c:pt idx="10">
                  <c:v>39234</c:v>
                </c:pt>
                <c:pt idx="11">
                  <c:v>39326</c:v>
                </c:pt>
                <c:pt idx="12">
                  <c:v>39417</c:v>
                </c:pt>
                <c:pt idx="13">
                  <c:v>39508</c:v>
                </c:pt>
                <c:pt idx="14">
                  <c:v>39600</c:v>
                </c:pt>
                <c:pt idx="15">
                  <c:v>39692</c:v>
                </c:pt>
                <c:pt idx="16">
                  <c:v>39783</c:v>
                </c:pt>
                <c:pt idx="17">
                  <c:v>39873</c:v>
                </c:pt>
                <c:pt idx="18">
                  <c:v>39965</c:v>
                </c:pt>
                <c:pt idx="19">
                  <c:v>40057</c:v>
                </c:pt>
                <c:pt idx="20">
                  <c:v>40148</c:v>
                </c:pt>
                <c:pt idx="21">
                  <c:v>40238</c:v>
                </c:pt>
                <c:pt idx="22">
                  <c:v>40330</c:v>
                </c:pt>
                <c:pt idx="23">
                  <c:v>40422</c:v>
                </c:pt>
                <c:pt idx="24">
                  <c:v>40513</c:v>
                </c:pt>
                <c:pt idx="25">
                  <c:v>40603</c:v>
                </c:pt>
                <c:pt idx="26">
                  <c:v>40695</c:v>
                </c:pt>
                <c:pt idx="27">
                  <c:v>40787</c:v>
                </c:pt>
                <c:pt idx="28">
                  <c:v>40878</c:v>
                </c:pt>
                <c:pt idx="29">
                  <c:v>40969</c:v>
                </c:pt>
                <c:pt idx="30">
                  <c:v>41061</c:v>
                </c:pt>
                <c:pt idx="31">
                  <c:v>41153</c:v>
                </c:pt>
                <c:pt idx="32">
                  <c:v>41244</c:v>
                </c:pt>
                <c:pt idx="33">
                  <c:v>41334</c:v>
                </c:pt>
                <c:pt idx="34">
                  <c:v>41426</c:v>
                </c:pt>
                <c:pt idx="35">
                  <c:v>41518</c:v>
                </c:pt>
                <c:pt idx="36">
                  <c:v>41609</c:v>
                </c:pt>
                <c:pt idx="37">
                  <c:v>41699</c:v>
                </c:pt>
                <c:pt idx="38">
                  <c:v>41791</c:v>
                </c:pt>
                <c:pt idx="39">
                  <c:v>41883</c:v>
                </c:pt>
                <c:pt idx="40">
                  <c:v>41974</c:v>
                </c:pt>
                <c:pt idx="41">
                  <c:v>42064</c:v>
                </c:pt>
                <c:pt idx="42">
                  <c:v>42156</c:v>
                </c:pt>
                <c:pt idx="43">
                  <c:v>42248</c:v>
                </c:pt>
                <c:pt idx="44">
                  <c:v>42339</c:v>
                </c:pt>
                <c:pt idx="45">
                  <c:v>42430</c:v>
                </c:pt>
                <c:pt idx="46">
                  <c:v>42522</c:v>
                </c:pt>
                <c:pt idx="47">
                  <c:v>42614</c:v>
                </c:pt>
                <c:pt idx="48">
                  <c:v>42705</c:v>
                </c:pt>
                <c:pt idx="49">
                  <c:v>42795</c:v>
                </c:pt>
                <c:pt idx="50">
                  <c:v>42887</c:v>
                </c:pt>
                <c:pt idx="51">
                  <c:v>42979</c:v>
                </c:pt>
                <c:pt idx="52">
                  <c:v>43070</c:v>
                </c:pt>
                <c:pt idx="53">
                  <c:v>43160</c:v>
                </c:pt>
                <c:pt idx="54">
                  <c:v>43252</c:v>
                </c:pt>
                <c:pt idx="55">
                  <c:v>43344</c:v>
                </c:pt>
                <c:pt idx="56">
                  <c:v>43435</c:v>
                </c:pt>
                <c:pt idx="57">
                  <c:v>43525</c:v>
                </c:pt>
                <c:pt idx="58">
                  <c:v>43617</c:v>
                </c:pt>
                <c:pt idx="59">
                  <c:v>43709</c:v>
                </c:pt>
                <c:pt idx="60">
                  <c:v>43800</c:v>
                </c:pt>
                <c:pt idx="61">
                  <c:v>43891</c:v>
                </c:pt>
                <c:pt idx="62">
                  <c:v>43983</c:v>
                </c:pt>
                <c:pt idx="63">
                  <c:v>44075</c:v>
                </c:pt>
                <c:pt idx="64">
                  <c:v>44166</c:v>
                </c:pt>
                <c:pt idx="65">
                  <c:v>44256</c:v>
                </c:pt>
                <c:pt idx="66">
                  <c:v>44348</c:v>
                </c:pt>
                <c:pt idx="67">
                  <c:v>44440</c:v>
                </c:pt>
                <c:pt idx="68">
                  <c:v>44531</c:v>
                </c:pt>
                <c:pt idx="69">
                  <c:v>44621</c:v>
                </c:pt>
                <c:pt idx="70">
                  <c:v>44713</c:v>
                </c:pt>
                <c:pt idx="71">
                  <c:v>44805</c:v>
                </c:pt>
                <c:pt idx="72">
                  <c:v>44896</c:v>
                </c:pt>
                <c:pt idx="73">
                  <c:v>44986</c:v>
                </c:pt>
                <c:pt idx="74">
                  <c:v>45078</c:v>
                </c:pt>
                <c:pt idx="75">
                  <c:v>45170</c:v>
                </c:pt>
                <c:pt idx="76">
                  <c:v>45261</c:v>
                </c:pt>
                <c:pt idx="77">
                  <c:v>45352</c:v>
                </c:pt>
                <c:pt idx="78">
                  <c:v>45444</c:v>
                </c:pt>
                <c:pt idx="79">
                  <c:v>45536</c:v>
                </c:pt>
                <c:pt idx="80">
                  <c:v>45627</c:v>
                </c:pt>
              </c:numCache>
            </c:numRef>
          </c:cat>
          <c:val>
            <c:numRef>
              <c:f>'G II.2'!$I$3:$I$83</c:f>
              <c:numCache>
                <c:formatCode>0.00</c:formatCode>
                <c:ptCount val="81"/>
                <c:pt idx="0">
                  <c:v>7.2057077403143648</c:v>
                </c:pt>
                <c:pt idx="1">
                  <c:v>7.2305255080830033</c:v>
                </c:pt>
                <c:pt idx="2">
                  <c:v>7.0651813073402652</c:v>
                </c:pt>
                <c:pt idx="3">
                  <c:v>6.6393064413976415</c:v>
                </c:pt>
                <c:pt idx="4">
                  <c:v>6.494130814296514</c:v>
                </c:pt>
                <c:pt idx="5">
                  <c:v>6.6139447861016727</c:v>
                </c:pt>
                <c:pt idx="6">
                  <c:v>6.894879764741046</c:v>
                </c:pt>
                <c:pt idx="7">
                  <c:v>6.8515414990134103</c:v>
                </c:pt>
                <c:pt idx="8">
                  <c:v>6.8570015693101833</c:v>
                </c:pt>
                <c:pt idx="9">
                  <c:v>7.1908810999956634</c:v>
                </c:pt>
                <c:pt idx="10">
                  <c:v>7.3493832636866632</c:v>
                </c:pt>
                <c:pt idx="11">
                  <c:v>7.3512815636708559</c:v>
                </c:pt>
                <c:pt idx="12">
                  <c:v>7.0889075594519273</c:v>
                </c:pt>
                <c:pt idx="13">
                  <c:v>7.1138458632293364</c:v>
                </c:pt>
                <c:pt idx="14">
                  <c:v>6.7665626596315782</c:v>
                </c:pt>
                <c:pt idx="15">
                  <c:v>6.8081311140117586</c:v>
                </c:pt>
                <c:pt idx="16">
                  <c:v>6.4203004967309107</c:v>
                </c:pt>
                <c:pt idx="17">
                  <c:v>6.9201174827922811</c:v>
                </c:pt>
                <c:pt idx="18">
                  <c:v>7.2773344270047788</c:v>
                </c:pt>
                <c:pt idx="19">
                  <c:v>7.1894110326695406</c:v>
                </c:pt>
                <c:pt idx="20">
                  <c:v>7.6666108233185097</c:v>
                </c:pt>
                <c:pt idx="21">
                  <c:v>7.4679690247445034</c:v>
                </c:pt>
                <c:pt idx="22">
                  <c:v>7.8936167161821214</c:v>
                </c:pt>
                <c:pt idx="23">
                  <c:v>8.4181920206194363</c:v>
                </c:pt>
                <c:pt idx="24">
                  <c:v>8.1843638573070212</c:v>
                </c:pt>
                <c:pt idx="25">
                  <c:v>8.6723561340498136</c:v>
                </c:pt>
                <c:pt idx="26">
                  <c:v>8.3248700719158659</c:v>
                </c:pt>
                <c:pt idx="27">
                  <c:v>7.8188295838678465</c:v>
                </c:pt>
                <c:pt idx="28">
                  <c:v>7.0295354804762198</c:v>
                </c:pt>
                <c:pt idx="29">
                  <c:v>6.6443221839358086</c:v>
                </c:pt>
                <c:pt idx="30">
                  <c:v>6.1929644861784094</c:v>
                </c:pt>
                <c:pt idx="31">
                  <c:v>6.2911654778879003</c:v>
                </c:pt>
                <c:pt idx="32">
                  <c:v>6.3097549714171839</c:v>
                </c:pt>
                <c:pt idx="33">
                  <c:v>6.3701261882314419</c:v>
                </c:pt>
                <c:pt idx="34">
                  <c:v>6.3089586623424578</c:v>
                </c:pt>
                <c:pt idx="35">
                  <c:v>6.1745588869569641</c:v>
                </c:pt>
                <c:pt idx="36">
                  <c:v>5.8615489301605113</c:v>
                </c:pt>
                <c:pt idx="37">
                  <c:v>5.8209211471659721</c:v>
                </c:pt>
                <c:pt idx="38">
                  <c:v>5.89003253865957</c:v>
                </c:pt>
                <c:pt idx="39">
                  <c:v>5.8015983415492265</c:v>
                </c:pt>
                <c:pt idx="40">
                  <c:v>6.0826007701334097</c:v>
                </c:pt>
                <c:pt idx="41">
                  <c:v>6.2968913887174693</c:v>
                </c:pt>
                <c:pt idx="42">
                  <c:v>6.3788839074821606</c:v>
                </c:pt>
                <c:pt idx="43">
                  <c:v>6.1891138723957715</c:v>
                </c:pt>
                <c:pt idx="44">
                  <c:v>5.9108224531974871</c:v>
                </c:pt>
                <c:pt idx="45">
                  <c:v>6.4180887387192138</c:v>
                </c:pt>
                <c:pt idx="46">
                  <c:v>6.63594310240628</c:v>
                </c:pt>
                <c:pt idx="47">
                  <c:v>6.9086901165155838</c:v>
                </c:pt>
                <c:pt idx="48">
                  <c:v>6.8913547654902541</c:v>
                </c:pt>
                <c:pt idx="49">
                  <c:v>6.5617378841685587</c:v>
                </c:pt>
                <c:pt idx="50">
                  <c:v>6.2460869320683514</c:v>
                </c:pt>
                <c:pt idx="51">
                  <c:v>6.4994670179932132</c:v>
                </c:pt>
                <c:pt idx="52">
                  <c:v>6.5921888374179076</c:v>
                </c:pt>
                <c:pt idx="53">
                  <c:v>6.9055096972423753</c:v>
                </c:pt>
                <c:pt idx="54">
                  <c:v>7.0849150733861563</c:v>
                </c:pt>
                <c:pt idx="55">
                  <c:v>6.9592650145258075</c:v>
                </c:pt>
                <c:pt idx="56">
                  <c:v>6.9296596156525441</c:v>
                </c:pt>
                <c:pt idx="57">
                  <c:v>6.8864900886976059</c:v>
                </c:pt>
                <c:pt idx="58">
                  <c:v>6.4985950084539974</c:v>
                </c:pt>
                <c:pt idx="59">
                  <c:v>6.403225511341982</c:v>
                </c:pt>
                <c:pt idx="60">
                  <c:v>5.4062537324443438</c:v>
                </c:pt>
                <c:pt idx="61">
                  <c:v>3.9494643751946596</c:v>
                </c:pt>
                <c:pt idx="62">
                  <c:v>2.7900765254304245</c:v>
                </c:pt>
                <c:pt idx="63">
                  <c:v>1.7345940198653425</c:v>
                </c:pt>
                <c:pt idx="64">
                  <c:v>2.1226372109537786</c:v>
                </c:pt>
                <c:pt idx="65">
                  <c:v>3.4488804658346299</c:v>
                </c:pt>
                <c:pt idx="66">
                  <c:v>4.5077339486334083</c:v>
                </c:pt>
                <c:pt idx="67">
                  <c:v>6.4450358184691359</c:v>
                </c:pt>
                <c:pt idx="68">
                  <c:v>6.4335631028104618</c:v>
                </c:pt>
                <c:pt idx="69">
                  <c:v>7.3722414010160602</c:v>
                </c:pt>
                <c:pt idx="70">
                  <c:v>7.8208625615771288</c:v>
                </c:pt>
                <c:pt idx="71">
                  <c:v>7.4478971783835215</c:v>
                </c:pt>
                <c:pt idx="72">
                  <c:v>9.2409110803414354</c:v>
                </c:pt>
                <c:pt idx="73">
                  <c:v>9.4223157070602319</c:v>
                </c:pt>
                <c:pt idx="74">
                  <c:v>8.5029324135840323</c:v>
                </c:pt>
                <c:pt idx="75">
                  <c:v>8.0734066451232813</c:v>
                </c:pt>
                <c:pt idx="76">
                  <c:v>6.3444906307304576</c:v>
                </c:pt>
                <c:pt idx="77">
                  <c:v>6.2478755550246392</c:v>
                </c:pt>
                <c:pt idx="78">
                  <c:v>7.7976516762647199</c:v>
                </c:pt>
                <c:pt idx="79">
                  <c:v>7.8543737452196929</c:v>
                </c:pt>
                <c:pt idx="80">
                  <c:v>7.4450567694276515</c:v>
                </c:pt>
              </c:numCache>
            </c:numRef>
          </c:val>
          <c:smooth val="0"/>
          <c:extLst>
            <c:ext xmlns:c16="http://schemas.microsoft.com/office/drawing/2014/chart" uri="{C3380CC4-5D6E-409C-BE32-E72D297353CC}">
              <c16:uniqueId val="{00000000-E8B5-4210-8FE1-4035D0C83B1F}"/>
            </c:ext>
          </c:extLst>
        </c:ser>
        <c:ser>
          <c:idx val="1"/>
          <c:order val="1"/>
          <c:tx>
            <c:strRef>
              <c:f>'G II.2'!$J$2</c:f>
              <c:strCache>
                <c:ptCount val="1"/>
                <c:pt idx="0">
                  <c:v>Cob. Int. (12m)</c:v>
                </c:pt>
              </c:strCache>
            </c:strRef>
          </c:tx>
          <c:spPr>
            <a:ln w="28575" cap="rnd">
              <a:solidFill>
                <a:srgbClr val="56B4E9"/>
              </a:solidFill>
              <a:prstDash val="solid"/>
              <a:round/>
            </a:ln>
            <a:effectLst/>
          </c:spPr>
          <c:marker>
            <c:symbol val="none"/>
          </c:marker>
          <c:cat>
            <c:numRef>
              <c:f>'G II.2'!$H$3:$H$83</c:f>
              <c:numCache>
                <c:formatCode>mmm\-yy</c:formatCode>
                <c:ptCount val="81"/>
                <c:pt idx="0">
                  <c:v>38322</c:v>
                </c:pt>
                <c:pt idx="1">
                  <c:v>38412</c:v>
                </c:pt>
                <c:pt idx="2">
                  <c:v>38504</c:v>
                </c:pt>
                <c:pt idx="3">
                  <c:v>38596</c:v>
                </c:pt>
                <c:pt idx="4">
                  <c:v>38687</c:v>
                </c:pt>
                <c:pt idx="5">
                  <c:v>38777</c:v>
                </c:pt>
                <c:pt idx="6">
                  <c:v>38869</c:v>
                </c:pt>
                <c:pt idx="7">
                  <c:v>38961</c:v>
                </c:pt>
                <c:pt idx="8">
                  <c:v>39052</c:v>
                </c:pt>
                <c:pt idx="9">
                  <c:v>39142</c:v>
                </c:pt>
                <c:pt idx="10">
                  <c:v>39234</c:v>
                </c:pt>
                <c:pt idx="11">
                  <c:v>39326</c:v>
                </c:pt>
                <c:pt idx="12">
                  <c:v>39417</c:v>
                </c:pt>
                <c:pt idx="13">
                  <c:v>39508</c:v>
                </c:pt>
                <c:pt idx="14">
                  <c:v>39600</c:v>
                </c:pt>
                <c:pt idx="15">
                  <c:v>39692</c:v>
                </c:pt>
                <c:pt idx="16">
                  <c:v>39783</c:v>
                </c:pt>
                <c:pt idx="17">
                  <c:v>39873</c:v>
                </c:pt>
                <c:pt idx="18">
                  <c:v>39965</c:v>
                </c:pt>
                <c:pt idx="19">
                  <c:v>40057</c:v>
                </c:pt>
                <c:pt idx="20">
                  <c:v>40148</c:v>
                </c:pt>
                <c:pt idx="21">
                  <c:v>40238</c:v>
                </c:pt>
                <c:pt idx="22">
                  <c:v>40330</c:v>
                </c:pt>
                <c:pt idx="23">
                  <c:v>40422</c:v>
                </c:pt>
                <c:pt idx="24">
                  <c:v>40513</c:v>
                </c:pt>
                <c:pt idx="25">
                  <c:v>40603</c:v>
                </c:pt>
                <c:pt idx="26">
                  <c:v>40695</c:v>
                </c:pt>
                <c:pt idx="27">
                  <c:v>40787</c:v>
                </c:pt>
                <c:pt idx="28">
                  <c:v>40878</c:v>
                </c:pt>
                <c:pt idx="29">
                  <c:v>40969</c:v>
                </c:pt>
                <c:pt idx="30">
                  <c:v>41061</c:v>
                </c:pt>
                <c:pt idx="31">
                  <c:v>41153</c:v>
                </c:pt>
                <c:pt idx="32">
                  <c:v>41244</c:v>
                </c:pt>
                <c:pt idx="33">
                  <c:v>41334</c:v>
                </c:pt>
                <c:pt idx="34">
                  <c:v>41426</c:v>
                </c:pt>
                <c:pt idx="35">
                  <c:v>41518</c:v>
                </c:pt>
                <c:pt idx="36">
                  <c:v>41609</c:v>
                </c:pt>
                <c:pt idx="37">
                  <c:v>41699</c:v>
                </c:pt>
                <c:pt idx="38">
                  <c:v>41791</c:v>
                </c:pt>
                <c:pt idx="39">
                  <c:v>41883</c:v>
                </c:pt>
                <c:pt idx="40">
                  <c:v>41974</c:v>
                </c:pt>
                <c:pt idx="41">
                  <c:v>42064</c:v>
                </c:pt>
                <c:pt idx="42">
                  <c:v>42156</c:v>
                </c:pt>
                <c:pt idx="43">
                  <c:v>42248</c:v>
                </c:pt>
                <c:pt idx="44">
                  <c:v>42339</c:v>
                </c:pt>
                <c:pt idx="45">
                  <c:v>42430</c:v>
                </c:pt>
                <c:pt idx="46">
                  <c:v>42522</c:v>
                </c:pt>
                <c:pt idx="47">
                  <c:v>42614</c:v>
                </c:pt>
                <c:pt idx="48">
                  <c:v>42705</c:v>
                </c:pt>
                <c:pt idx="49">
                  <c:v>42795</c:v>
                </c:pt>
                <c:pt idx="50">
                  <c:v>42887</c:v>
                </c:pt>
                <c:pt idx="51">
                  <c:v>42979</c:v>
                </c:pt>
                <c:pt idx="52">
                  <c:v>43070</c:v>
                </c:pt>
                <c:pt idx="53">
                  <c:v>43160</c:v>
                </c:pt>
                <c:pt idx="54">
                  <c:v>43252</c:v>
                </c:pt>
                <c:pt idx="55">
                  <c:v>43344</c:v>
                </c:pt>
                <c:pt idx="56">
                  <c:v>43435</c:v>
                </c:pt>
                <c:pt idx="57">
                  <c:v>43525</c:v>
                </c:pt>
                <c:pt idx="58">
                  <c:v>43617</c:v>
                </c:pt>
                <c:pt idx="59">
                  <c:v>43709</c:v>
                </c:pt>
                <c:pt idx="60">
                  <c:v>43800</c:v>
                </c:pt>
                <c:pt idx="61">
                  <c:v>43891</c:v>
                </c:pt>
                <c:pt idx="62">
                  <c:v>43983</c:v>
                </c:pt>
                <c:pt idx="63">
                  <c:v>44075</c:v>
                </c:pt>
                <c:pt idx="64">
                  <c:v>44166</c:v>
                </c:pt>
                <c:pt idx="65">
                  <c:v>44256</c:v>
                </c:pt>
                <c:pt idx="66">
                  <c:v>44348</c:v>
                </c:pt>
                <c:pt idx="67">
                  <c:v>44440</c:v>
                </c:pt>
                <c:pt idx="68">
                  <c:v>44531</c:v>
                </c:pt>
                <c:pt idx="69">
                  <c:v>44621</c:v>
                </c:pt>
                <c:pt idx="70">
                  <c:v>44713</c:v>
                </c:pt>
                <c:pt idx="71">
                  <c:v>44805</c:v>
                </c:pt>
                <c:pt idx="72">
                  <c:v>44896</c:v>
                </c:pt>
                <c:pt idx="73">
                  <c:v>44986</c:v>
                </c:pt>
                <c:pt idx="74">
                  <c:v>45078</c:v>
                </c:pt>
                <c:pt idx="75">
                  <c:v>45170</c:v>
                </c:pt>
                <c:pt idx="76">
                  <c:v>45261</c:v>
                </c:pt>
                <c:pt idx="77">
                  <c:v>45352</c:v>
                </c:pt>
                <c:pt idx="78">
                  <c:v>45444</c:v>
                </c:pt>
                <c:pt idx="79">
                  <c:v>45536</c:v>
                </c:pt>
                <c:pt idx="80">
                  <c:v>45627</c:v>
                </c:pt>
              </c:numCache>
            </c:numRef>
          </c:cat>
          <c:val>
            <c:numRef>
              <c:f>'G II.2'!$J$3:$J$83</c:f>
              <c:numCache>
                <c:formatCode>0.00</c:formatCode>
                <c:ptCount val="81"/>
                <c:pt idx="0">
                  <c:v>3.3848314969723603</c:v>
                </c:pt>
                <c:pt idx="1">
                  <c:v>3.5016573550506132</c:v>
                </c:pt>
                <c:pt idx="2">
                  <c:v>3.4331002295281916</c:v>
                </c:pt>
                <c:pt idx="3">
                  <c:v>3.1547210997821113</c:v>
                </c:pt>
                <c:pt idx="4">
                  <c:v>3.1235010424238063</c:v>
                </c:pt>
                <c:pt idx="5">
                  <c:v>3.2734253503763604</c:v>
                </c:pt>
                <c:pt idx="6">
                  <c:v>3.4519930991058523</c:v>
                </c:pt>
                <c:pt idx="7">
                  <c:v>3.4950871985626959</c:v>
                </c:pt>
                <c:pt idx="8">
                  <c:v>3.5417440774965403</c:v>
                </c:pt>
                <c:pt idx="9">
                  <c:v>3.6339611652607067</c:v>
                </c:pt>
                <c:pt idx="10">
                  <c:v>3.6202689196075801</c:v>
                </c:pt>
                <c:pt idx="11">
                  <c:v>3.6095699930067222</c:v>
                </c:pt>
                <c:pt idx="12">
                  <c:v>3.6219640393196162</c:v>
                </c:pt>
                <c:pt idx="13">
                  <c:v>3.5848703929094259</c:v>
                </c:pt>
                <c:pt idx="14">
                  <c:v>3.436867876712391</c:v>
                </c:pt>
                <c:pt idx="15">
                  <c:v>3.3631875766056889</c:v>
                </c:pt>
                <c:pt idx="16">
                  <c:v>3.1216347443352963</c:v>
                </c:pt>
                <c:pt idx="17">
                  <c:v>3.2478561855224162</c:v>
                </c:pt>
                <c:pt idx="18">
                  <c:v>3.4222806900600231</c:v>
                </c:pt>
                <c:pt idx="19">
                  <c:v>3.4693635623527763</c:v>
                </c:pt>
                <c:pt idx="20">
                  <c:v>3.9590575767936849</c:v>
                </c:pt>
                <c:pt idx="21">
                  <c:v>4.1469108349996731</c:v>
                </c:pt>
                <c:pt idx="22">
                  <c:v>4.1742263912179123</c:v>
                </c:pt>
                <c:pt idx="23">
                  <c:v>4.3934372856676687</c:v>
                </c:pt>
                <c:pt idx="24">
                  <c:v>4.5373857079792224</c:v>
                </c:pt>
                <c:pt idx="25">
                  <c:v>4.7371162925538686</c:v>
                </c:pt>
                <c:pt idx="26">
                  <c:v>4.4098156518204306</c:v>
                </c:pt>
                <c:pt idx="27">
                  <c:v>4.1118520780419354</c:v>
                </c:pt>
                <c:pt idx="28">
                  <c:v>3.6063895679004037</c:v>
                </c:pt>
                <c:pt idx="29">
                  <c:v>3.2937780719903702</c:v>
                </c:pt>
                <c:pt idx="30">
                  <c:v>3.2062192560016736</c:v>
                </c:pt>
                <c:pt idx="31">
                  <c:v>3.2075758423579055</c:v>
                </c:pt>
                <c:pt idx="32">
                  <c:v>3.1560316461691933</c:v>
                </c:pt>
                <c:pt idx="33">
                  <c:v>3.1985930357797852</c:v>
                </c:pt>
                <c:pt idx="34">
                  <c:v>3.2056489632961678</c:v>
                </c:pt>
                <c:pt idx="35">
                  <c:v>3.0603815290787106</c:v>
                </c:pt>
                <c:pt idx="36">
                  <c:v>2.9554143034884874</c:v>
                </c:pt>
                <c:pt idx="37">
                  <c:v>2.9716015879165556</c:v>
                </c:pt>
                <c:pt idx="38">
                  <c:v>2.9297748614612029</c:v>
                </c:pt>
                <c:pt idx="39">
                  <c:v>2.9192330234578869</c:v>
                </c:pt>
                <c:pt idx="40">
                  <c:v>3.0583284942110316</c:v>
                </c:pt>
                <c:pt idx="41">
                  <c:v>3.0430032984590736</c:v>
                </c:pt>
                <c:pt idx="42">
                  <c:v>3.2584068666406201</c:v>
                </c:pt>
                <c:pt idx="43">
                  <c:v>3.1703924464021545</c:v>
                </c:pt>
                <c:pt idx="44">
                  <c:v>3.0639046601336188</c:v>
                </c:pt>
                <c:pt idx="45">
                  <c:v>3.1688165178338554</c:v>
                </c:pt>
                <c:pt idx="46">
                  <c:v>3.2517287886892081</c:v>
                </c:pt>
                <c:pt idx="47">
                  <c:v>3.291616669379767</c:v>
                </c:pt>
                <c:pt idx="48">
                  <c:v>3.2521963563741583</c:v>
                </c:pt>
                <c:pt idx="49">
                  <c:v>3.1429805768962615</c:v>
                </c:pt>
                <c:pt idx="50">
                  <c:v>3.1057648202977792</c:v>
                </c:pt>
                <c:pt idx="51">
                  <c:v>3.2183184764238391</c:v>
                </c:pt>
                <c:pt idx="52">
                  <c:v>3.2645199283601474</c:v>
                </c:pt>
                <c:pt idx="53">
                  <c:v>3.4811158069952493</c:v>
                </c:pt>
                <c:pt idx="54">
                  <c:v>3.6478181345087233</c:v>
                </c:pt>
                <c:pt idx="55">
                  <c:v>3.6633250752259721</c:v>
                </c:pt>
                <c:pt idx="56">
                  <c:v>3.5730182136026962</c:v>
                </c:pt>
                <c:pt idx="57">
                  <c:v>3.5116357465722938</c:v>
                </c:pt>
                <c:pt idx="58">
                  <c:v>3.2323141240933686</c:v>
                </c:pt>
                <c:pt idx="59">
                  <c:v>3.1152096992355398</c:v>
                </c:pt>
                <c:pt idx="60">
                  <c:v>2.9729794847614213</c:v>
                </c:pt>
                <c:pt idx="61">
                  <c:v>2.2797124612013717</c:v>
                </c:pt>
                <c:pt idx="62">
                  <c:v>1.7303170955060787</c:v>
                </c:pt>
                <c:pt idx="63">
                  <c:v>1.1761008294497712</c:v>
                </c:pt>
                <c:pt idx="64">
                  <c:v>1.0657170942949958</c:v>
                </c:pt>
                <c:pt idx="65">
                  <c:v>1.8413873375879246</c:v>
                </c:pt>
                <c:pt idx="66">
                  <c:v>2.0998212332643411</c:v>
                </c:pt>
                <c:pt idx="67">
                  <c:v>3.5319274347293064</c:v>
                </c:pt>
                <c:pt idx="68">
                  <c:v>3.1570434863210295</c:v>
                </c:pt>
                <c:pt idx="69">
                  <c:v>3.6018065887064354</c:v>
                </c:pt>
                <c:pt idx="70">
                  <c:v>3.8693373046220283</c:v>
                </c:pt>
                <c:pt idx="71">
                  <c:v>3.2640077019907405</c:v>
                </c:pt>
                <c:pt idx="72">
                  <c:v>3.8543737476984905</c:v>
                </c:pt>
                <c:pt idx="73">
                  <c:v>3.7462735954586308</c:v>
                </c:pt>
                <c:pt idx="74">
                  <c:v>3.2813803619396138</c:v>
                </c:pt>
                <c:pt idx="75">
                  <c:v>3.2459297583540634</c:v>
                </c:pt>
                <c:pt idx="76">
                  <c:v>2.389422005526233</c:v>
                </c:pt>
                <c:pt idx="77">
                  <c:v>2.4246391535779215</c:v>
                </c:pt>
                <c:pt idx="78">
                  <c:v>2.777974008791888</c:v>
                </c:pt>
                <c:pt idx="79">
                  <c:v>2.8864470406252756</c:v>
                </c:pt>
                <c:pt idx="80">
                  <c:v>2.687938429483455</c:v>
                </c:pt>
              </c:numCache>
            </c:numRef>
          </c:val>
          <c:smooth val="0"/>
          <c:extLst>
            <c:ext xmlns:c16="http://schemas.microsoft.com/office/drawing/2014/chart" uri="{C3380CC4-5D6E-409C-BE32-E72D297353CC}">
              <c16:uniqueId val="{00000001-E8B5-4210-8FE1-4035D0C83B1F}"/>
            </c:ext>
          </c:extLst>
        </c:ser>
        <c:dLbls>
          <c:showLegendKey val="0"/>
          <c:showVal val="0"/>
          <c:showCatName val="0"/>
          <c:showSerName val="0"/>
          <c:showPercent val="0"/>
          <c:showBubbleSize val="0"/>
        </c:dLbls>
        <c:marker val="1"/>
        <c:smooth val="0"/>
        <c:axId val="477868544"/>
        <c:axId val="477869720"/>
      </c:lineChart>
      <c:lineChart>
        <c:grouping val="standard"/>
        <c:varyColors val="0"/>
        <c:ser>
          <c:idx val="2"/>
          <c:order val="2"/>
          <c:tx>
            <c:strRef>
              <c:f>'G II.2'!$K$2</c:f>
              <c:strCache>
                <c:ptCount val="1"/>
                <c:pt idx="0">
                  <c:v>Endeudamiento (ED)</c:v>
                </c:pt>
              </c:strCache>
            </c:strRef>
          </c:tx>
          <c:spPr>
            <a:ln w="28575" cap="rnd">
              <a:solidFill>
                <a:srgbClr val="009E73"/>
              </a:solidFill>
              <a:prstDash val="solid"/>
              <a:round/>
            </a:ln>
            <a:effectLst/>
          </c:spPr>
          <c:marker>
            <c:symbol val="none"/>
          </c:marker>
          <c:cat>
            <c:numRef>
              <c:f>'G II.2'!$H$3:$H$83</c:f>
              <c:numCache>
                <c:formatCode>mmm\-yy</c:formatCode>
                <c:ptCount val="81"/>
                <c:pt idx="0">
                  <c:v>38322</c:v>
                </c:pt>
                <c:pt idx="1">
                  <c:v>38412</c:v>
                </c:pt>
                <c:pt idx="2">
                  <c:v>38504</c:v>
                </c:pt>
                <c:pt idx="3">
                  <c:v>38596</c:v>
                </c:pt>
                <c:pt idx="4">
                  <c:v>38687</c:v>
                </c:pt>
                <c:pt idx="5">
                  <c:v>38777</c:v>
                </c:pt>
                <c:pt idx="6">
                  <c:v>38869</c:v>
                </c:pt>
                <c:pt idx="7">
                  <c:v>38961</c:v>
                </c:pt>
                <c:pt idx="8">
                  <c:v>39052</c:v>
                </c:pt>
                <c:pt idx="9">
                  <c:v>39142</c:v>
                </c:pt>
                <c:pt idx="10">
                  <c:v>39234</c:v>
                </c:pt>
                <c:pt idx="11">
                  <c:v>39326</c:v>
                </c:pt>
                <c:pt idx="12">
                  <c:v>39417</c:v>
                </c:pt>
                <c:pt idx="13">
                  <c:v>39508</c:v>
                </c:pt>
                <c:pt idx="14">
                  <c:v>39600</c:v>
                </c:pt>
                <c:pt idx="15">
                  <c:v>39692</c:v>
                </c:pt>
                <c:pt idx="16">
                  <c:v>39783</c:v>
                </c:pt>
                <c:pt idx="17">
                  <c:v>39873</c:v>
                </c:pt>
                <c:pt idx="18">
                  <c:v>39965</c:v>
                </c:pt>
                <c:pt idx="19">
                  <c:v>40057</c:v>
                </c:pt>
                <c:pt idx="20">
                  <c:v>40148</c:v>
                </c:pt>
                <c:pt idx="21">
                  <c:v>40238</c:v>
                </c:pt>
                <c:pt idx="22">
                  <c:v>40330</c:v>
                </c:pt>
                <c:pt idx="23">
                  <c:v>40422</c:v>
                </c:pt>
                <c:pt idx="24">
                  <c:v>40513</c:v>
                </c:pt>
                <c:pt idx="25">
                  <c:v>40603</c:v>
                </c:pt>
                <c:pt idx="26">
                  <c:v>40695</c:v>
                </c:pt>
                <c:pt idx="27">
                  <c:v>40787</c:v>
                </c:pt>
                <c:pt idx="28">
                  <c:v>40878</c:v>
                </c:pt>
                <c:pt idx="29">
                  <c:v>40969</c:v>
                </c:pt>
                <c:pt idx="30">
                  <c:v>41061</c:v>
                </c:pt>
                <c:pt idx="31">
                  <c:v>41153</c:v>
                </c:pt>
                <c:pt idx="32">
                  <c:v>41244</c:v>
                </c:pt>
                <c:pt idx="33">
                  <c:v>41334</c:v>
                </c:pt>
                <c:pt idx="34">
                  <c:v>41426</c:v>
                </c:pt>
                <c:pt idx="35">
                  <c:v>41518</c:v>
                </c:pt>
                <c:pt idx="36">
                  <c:v>41609</c:v>
                </c:pt>
                <c:pt idx="37">
                  <c:v>41699</c:v>
                </c:pt>
                <c:pt idx="38">
                  <c:v>41791</c:v>
                </c:pt>
                <c:pt idx="39">
                  <c:v>41883</c:v>
                </c:pt>
                <c:pt idx="40">
                  <c:v>41974</c:v>
                </c:pt>
                <c:pt idx="41">
                  <c:v>42064</c:v>
                </c:pt>
                <c:pt idx="42">
                  <c:v>42156</c:v>
                </c:pt>
                <c:pt idx="43">
                  <c:v>42248</c:v>
                </c:pt>
                <c:pt idx="44">
                  <c:v>42339</c:v>
                </c:pt>
                <c:pt idx="45">
                  <c:v>42430</c:v>
                </c:pt>
                <c:pt idx="46">
                  <c:v>42522</c:v>
                </c:pt>
                <c:pt idx="47">
                  <c:v>42614</c:v>
                </c:pt>
                <c:pt idx="48">
                  <c:v>42705</c:v>
                </c:pt>
                <c:pt idx="49">
                  <c:v>42795</c:v>
                </c:pt>
                <c:pt idx="50">
                  <c:v>42887</c:v>
                </c:pt>
                <c:pt idx="51">
                  <c:v>42979</c:v>
                </c:pt>
                <c:pt idx="52">
                  <c:v>43070</c:v>
                </c:pt>
                <c:pt idx="53">
                  <c:v>43160</c:v>
                </c:pt>
                <c:pt idx="54">
                  <c:v>43252</c:v>
                </c:pt>
                <c:pt idx="55">
                  <c:v>43344</c:v>
                </c:pt>
                <c:pt idx="56">
                  <c:v>43435</c:v>
                </c:pt>
                <c:pt idx="57">
                  <c:v>43525</c:v>
                </c:pt>
                <c:pt idx="58">
                  <c:v>43617</c:v>
                </c:pt>
                <c:pt idx="59">
                  <c:v>43709</c:v>
                </c:pt>
                <c:pt idx="60">
                  <c:v>43800</c:v>
                </c:pt>
                <c:pt idx="61">
                  <c:v>43891</c:v>
                </c:pt>
                <c:pt idx="62">
                  <c:v>43983</c:v>
                </c:pt>
                <c:pt idx="63">
                  <c:v>44075</c:v>
                </c:pt>
                <c:pt idx="64">
                  <c:v>44166</c:v>
                </c:pt>
                <c:pt idx="65">
                  <c:v>44256</c:v>
                </c:pt>
                <c:pt idx="66">
                  <c:v>44348</c:v>
                </c:pt>
                <c:pt idx="67">
                  <c:v>44440</c:v>
                </c:pt>
                <c:pt idx="68">
                  <c:v>44531</c:v>
                </c:pt>
                <c:pt idx="69">
                  <c:v>44621</c:v>
                </c:pt>
                <c:pt idx="70">
                  <c:v>44713</c:v>
                </c:pt>
                <c:pt idx="71">
                  <c:v>44805</c:v>
                </c:pt>
                <c:pt idx="72">
                  <c:v>44896</c:v>
                </c:pt>
                <c:pt idx="73">
                  <c:v>44986</c:v>
                </c:pt>
                <c:pt idx="74">
                  <c:v>45078</c:v>
                </c:pt>
                <c:pt idx="75">
                  <c:v>45170</c:v>
                </c:pt>
                <c:pt idx="76">
                  <c:v>45261</c:v>
                </c:pt>
                <c:pt idx="77">
                  <c:v>45352</c:v>
                </c:pt>
                <c:pt idx="78">
                  <c:v>45444</c:v>
                </c:pt>
                <c:pt idx="79">
                  <c:v>45536</c:v>
                </c:pt>
                <c:pt idx="80">
                  <c:v>45627</c:v>
                </c:pt>
              </c:numCache>
            </c:numRef>
          </c:cat>
          <c:val>
            <c:numRef>
              <c:f>'G II.2'!$K$3:$K$83</c:f>
              <c:numCache>
                <c:formatCode>0.00</c:formatCode>
                <c:ptCount val="81"/>
                <c:pt idx="0">
                  <c:v>0.59438648921524495</c:v>
                </c:pt>
                <c:pt idx="1">
                  <c:v>0.60919940884907597</c:v>
                </c:pt>
                <c:pt idx="2">
                  <c:v>0.63527888957588896</c:v>
                </c:pt>
                <c:pt idx="3">
                  <c:v>0.59730602570503122</c:v>
                </c:pt>
                <c:pt idx="4">
                  <c:v>0.5900601432510153</c:v>
                </c:pt>
                <c:pt idx="5">
                  <c:v>0.58893331172933683</c:v>
                </c:pt>
                <c:pt idx="6">
                  <c:v>0.59810031811314812</c:v>
                </c:pt>
                <c:pt idx="7">
                  <c:v>0.59828017796365374</c:v>
                </c:pt>
                <c:pt idx="8">
                  <c:v>0.60246007574296945</c:v>
                </c:pt>
                <c:pt idx="9">
                  <c:v>0.61210962838077831</c:v>
                </c:pt>
                <c:pt idx="10">
                  <c:v>0.64067274296697641</c:v>
                </c:pt>
                <c:pt idx="11">
                  <c:v>0.63435915095110962</c:v>
                </c:pt>
                <c:pt idx="12">
                  <c:v>0.64501319962580872</c:v>
                </c:pt>
                <c:pt idx="13">
                  <c:v>0.6348812592666101</c:v>
                </c:pt>
                <c:pt idx="14">
                  <c:v>0.67822078321617019</c:v>
                </c:pt>
                <c:pt idx="15">
                  <c:v>0.66714616193284904</c:v>
                </c:pt>
                <c:pt idx="16">
                  <c:v>0.66420638431926171</c:v>
                </c:pt>
                <c:pt idx="17">
                  <c:v>0.66278495790156</c:v>
                </c:pt>
                <c:pt idx="18">
                  <c:v>0.65790490083591968</c:v>
                </c:pt>
                <c:pt idx="19">
                  <c:v>0.64964771006750943</c:v>
                </c:pt>
                <c:pt idx="20">
                  <c:v>0.63333789283842024</c:v>
                </c:pt>
                <c:pt idx="21">
                  <c:v>0.63013710393993405</c:v>
                </c:pt>
                <c:pt idx="22">
                  <c:v>0.63469475157855271</c:v>
                </c:pt>
                <c:pt idx="23">
                  <c:v>0.6284122638791928</c:v>
                </c:pt>
                <c:pt idx="24">
                  <c:v>0.63126442190953036</c:v>
                </c:pt>
                <c:pt idx="25">
                  <c:v>0.6269196588518483</c:v>
                </c:pt>
                <c:pt idx="26">
                  <c:v>0.62618986968324508</c:v>
                </c:pt>
                <c:pt idx="27">
                  <c:v>0.6493395421916488</c:v>
                </c:pt>
                <c:pt idx="28">
                  <c:v>0.67834998371871558</c:v>
                </c:pt>
                <c:pt idx="29">
                  <c:v>0.66033335556621264</c:v>
                </c:pt>
                <c:pt idx="30">
                  <c:v>0.70566256870131006</c:v>
                </c:pt>
                <c:pt idx="31">
                  <c:v>0.69789998043977286</c:v>
                </c:pt>
                <c:pt idx="32">
                  <c:v>0.72641623589349757</c:v>
                </c:pt>
                <c:pt idx="33">
                  <c:v>0.6830406392803704</c:v>
                </c:pt>
                <c:pt idx="34">
                  <c:v>0.69089855079856477</c:v>
                </c:pt>
                <c:pt idx="35">
                  <c:v>0.66555852473470223</c:v>
                </c:pt>
                <c:pt idx="36">
                  <c:v>0.70410208743244518</c:v>
                </c:pt>
                <c:pt idx="37">
                  <c:v>0.67979468323439118</c:v>
                </c:pt>
                <c:pt idx="38">
                  <c:v>0.68209651084147305</c:v>
                </c:pt>
                <c:pt idx="39">
                  <c:v>0.71988635629494635</c:v>
                </c:pt>
                <c:pt idx="40">
                  <c:v>0.72759185614415955</c:v>
                </c:pt>
                <c:pt idx="41">
                  <c:v>0.70757647371112364</c:v>
                </c:pt>
                <c:pt idx="42">
                  <c:v>0.70700338769535187</c:v>
                </c:pt>
                <c:pt idx="43">
                  <c:v>0.72669872253682211</c:v>
                </c:pt>
                <c:pt idx="44">
                  <c:v>0.7321018203026789</c:v>
                </c:pt>
                <c:pt idx="45">
                  <c:v>0.74302537997671136</c:v>
                </c:pt>
                <c:pt idx="46">
                  <c:v>0.72954938525024293</c:v>
                </c:pt>
                <c:pt idx="47">
                  <c:v>0.74949145168269626</c:v>
                </c:pt>
                <c:pt idx="48">
                  <c:v>0.7517130485671798</c:v>
                </c:pt>
                <c:pt idx="49">
                  <c:v>0.71638258887624673</c:v>
                </c:pt>
                <c:pt idx="50">
                  <c:v>0.7128297268108118</c:v>
                </c:pt>
                <c:pt idx="51">
                  <c:v>0.68889900510292479</c:v>
                </c:pt>
                <c:pt idx="52">
                  <c:v>0.7145130378497534</c:v>
                </c:pt>
                <c:pt idx="53">
                  <c:v>0.69094758983273696</c:v>
                </c:pt>
                <c:pt idx="54">
                  <c:v>0.7625718474700347</c:v>
                </c:pt>
                <c:pt idx="55">
                  <c:v>0.7431383397893051</c:v>
                </c:pt>
                <c:pt idx="56">
                  <c:v>0.74215312167911962</c:v>
                </c:pt>
                <c:pt idx="57">
                  <c:v>0.77417075404255875</c:v>
                </c:pt>
                <c:pt idx="58">
                  <c:v>0.79551909174636992</c:v>
                </c:pt>
                <c:pt idx="59">
                  <c:v>0.7793058249211976</c:v>
                </c:pt>
                <c:pt idx="60">
                  <c:v>0.79480531691572298</c:v>
                </c:pt>
                <c:pt idx="61">
                  <c:v>0.84880866596447158</c:v>
                </c:pt>
                <c:pt idx="62">
                  <c:v>0.77594643552997211</c:v>
                </c:pt>
                <c:pt idx="63">
                  <c:v>0.75091303387441388</c:v>
                </c:pt>
                <c:pt idx="64">
                  <c:v>0.74543414237932515</c:v>
                </c:pt>
                <c:pt idx="65">
                  <c:v>0.70986910232395317</c:v>
                </c:pt>
                <c:pt idx="66">
                  <c:v>0.67556116304048464</c:v>
                </c:pt>
                <c:pt idx="67">
                  <c:v>0.67893847898883264</c:v>
                </c:pt>
                <c:pt idx="68">
                  <c:v>0.72600382167542621</c:v>
                </c:pt>
                <c:pt idx="69">
                  <c:v>0.67879562946792771</c:v>
                </c:pt>
                <c:pt idx="70">
                  <c:v>0.70127266891315776</c:v>
                </c:pt>
                <c:pt idx="71">
                  <c:v>0.72519438692182603</c:v>
                </c:pt>
                <c:pt idx="72">
                  <c:v>0.80277157310858704</c:v>
                </c:pt>
                <c:pt idx="73">
                  <c:v>0.77400896838796918</c:v>
                </c:pt>
                <c:pt idx="74">
                  <c:v>0.77657019021559004</c:v>
                </c:pt>
                <c:pt idx="75">
                  <c:v>0.77673716885568089</c:v>
                </c:pt>
                <c:pt idx="76">
                  <c:v>0.80814368716718421</c:v>
                </c:pt>
                <c:pt idx="77">
                  <c:v>0.76523824138917806</c:v>
                </c:pt>
                <c:pt idx="78">
                  <c:v>0.75537554975675691</c:v>
                </c:pt>
                <c:pt idx="79">
                  <c:v>0.72793837772131809</c:v>
                </c:pt>
                <c:pt idx="80">
                  <c:v>0.76178992460236095</c:v>
                </c:pt>
              </c:numCache>
            </c:numRef>
          </c:val>
          <c:smooth val="0"/>
          <c:extLst>
            <c:ext xmlns:c16="http://schemas.microsoft.com/office/drawing/2014/chart" uri="{C3380CC4-5D6E-409C-BE32-E72D297353CC}">
              <c16:uniqueId val="{00000002-E8B5-4210-8FE1-4035D0C83B1F}"/>
            </c:ext>
          </c:extLst>
        </c:ser>
        <c:dLbls>
          <c:showLegendKey val="0"/>
          <c:showVal val="0"/>
          <c:showCatName val="0"/>
          <c:showSerName val="0"/>
          <c:showPercent val="0"/>
          <c:showBubbleSize val="0"/>
        </c:dLbls>
        <c:marker val="1"/>
        <c:smooth val="0"/>
        <c:axId val="477871680"/>
        <c:axId val="477872072"/>
      </c:lineChart>
      <c:dateAx>
        <c:axId val="477868544"/>
        <c:scaling>
          <c:orientation val="minMax"/>
          <c:min val="38047"/>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477869720"/>
        <c:crosses val="autoZero"/>
        <c:auto val="1"/>
        <c:lblOffset val="100"/>
        <c:baseTimeUnit val="months"/>
        <c:majorUnit val="34"/>
        <c:majorTimeUnit val="months"/>
        <c:minorUnit val="4"/>
      </c:dateAx>
      <c:valAx>
        <c:axId val="477869720"/>
        <c:scaling>
          <c:orientation val="minMax"/>
          <c:max val="15"/>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477868544"/>
        <c:crosses val="autoZero"/>
        <c:crossBetween val="between"/>
        <c:majorUnit val="3"/>
      </c:valAx>
      <c:valAx>
        <c:axId val="477872072"/>
        <c:scaling>
          <c:orientation val="minMax"/>
          <c:max val="1"/>
        </c:scaling>
        <c:delete val="0"/>
        <c:axPos val="r"/>
        <c:numFmt formatCode="#,##0.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lgn="ctr">
              <a:defRPr lang="en-US" sz="850" b="0" i="0" u="none" strike="noStrike" kern="1200" baseline="0">
                <a:solidFill>
                  <a:srgbClr val="000000"/>
                </a:solidFill>
                <a:latin typeface="Frutiger LT 45 Light"/>
                <a:ea typeface="Frutiger LT 45 Light"/>
                <a:cs typeface="Frutiger LT 45 Light"/>
              </a:defRPr>
            </a:pPr>
            <a:endParaRPr lang="es-CL"/>
          </a:p>
        </c:txPr>
        <c:crossAx val="477871680"/>
        <c:crosses val="max"/>
        <c:crossBetween val="between"/>
        <c:majorUnit val="0.2"/>
      </c:valAx>
      <c:dateAx>
        <c:axId val="477871680"/>
        <c:scaling>
          <c:orientation val="minMax"/>
        </c:scaling>
        <c:delete val="1"/>
        <c:axPos val="b"/>
        <c:numFmt formatCode="mmm\-yy" sourceLinked="1"/>
        <c:majorTickMark val="out"/>
        <c:minorTickMark val="none"/>
        <c:tickLblPos val="nextTo"/>
        <c:crossAx val="477872072"/>
        <c:crosses val="autoZero"/>
        <c:auto val="1"/>
        <c:lblOffset val="100"/>
        <c:baseTimeUnit val="months"/>
      </c:dateAx>
      <c:spPr>
        <a:noFill/>
        <a:ln w="25400">
          <a:noFill/>
        </a:ln>
        <a:effectLst/>
        <a:extLst>
          <a:ext uri="{909E8E84-426E-40DD-AFC4-6F175D3DCCD1}">
            <a14:hiddenFill xmlns:a14="http://schemas.microsoft.com/office/drawing/2010/main">
              <a:solidFill>
                <a:srgbClr val="FFFFFF"/>
              </a:solidFill>
            </a14:hiddenFill>
          </a:ext>
        </a:extLst>
      </c:spPr>
    </c:plotArea>
    <c:legend>
      <c:legendPos val="t"/>
      <c:layout>
        <c:manualLayout>
          <c:xMode val="edge"/>
          <c:yMode val="edge"/>
          <c:x val="9.3505636234386111E-2"/>
          <c:y val="3.6878475733063701E-2"/>
          <c:w val="0.7544937544429775"/>
          <c:h val="8.4270728008088977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500000000000000"/>
              <a:ea typeface="Calibri"/>
              <a:cs typeface="Calibri"/>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0734151588004557E-2"/>
          <c:y val="6.8705900865460259E-2"/>
          <c:w val="0.89872048589143361"/>
          <c:h val="0.84125003933910303"/>
        </c:manualLayout>
      </c:layout>
      <c:lineChart>
        <c:grouping val="standard"/>
        <c:varyColors val="0"/>
        <c:ser>
          <c:idx val="0"/>
          <c:order val="0"/>
          <c:tx>
            <c:strRef>
              <c:f>'G II.3'!$I$2</c:f>
              <c:strCache>
                <c:ptCount val="1"/>
                <c:pt idx="0">
                  <c:v>MyPe</c:v>
                </c:pt>
              </c:strCache>
            </c:strRef>
          </c:tx>
          <c:spPr>
            <a:ln w="28575">
              <a:solidFill>
                <a:srgbClr val="FF0000"/>
              </a:solidFill>
            </a:ln>
          </c:spPr>
          <c:marker>
            <c:symbol val="none"/>
          </c:marker>
          <c:cat>
            <c:numRef>
              <c:f>'G II.3'!$H$3:$H$147</c:f>
              <c:numCache>
                <c:formatCode>m/d/yyyy</c:formatCode>
                <c:ptCount val="145"/>
                <c:pt idx="0">
                  <c:v>41334</c:v>
                </c:pt>
                <c:pt idx="1">
                  <c:v>41365</c:v>
                </c:pt>
                <c:pt idx="2">
                  <c:v>41395</c:v>
                </c:pt>
                <c:pt idx="3">
                  <c:v>41426</c:v>
                </c:pt>
                <c:pt idx="4">
                  <c:v>41456</c:v>
                </c:pt>
                <c:pt idx="5">
                  <c:v>41487</c:v>
                </c:pt>
                <c:pt idx="6">
                  <c:v>41518</c:v>
                </c:pt>
                <c:pt idx="7">
                  <c:v>41548</c:v>
                </c:pt>
                <c:pt idx="8">
                  <c:v>41579</c:v>
                </c:pt>
                <c:pt idx="9">
                  <c:v>41609</c:v>
                </c:pt>
                <c:pt idx="10">
                  <c:v>41640</c:v>
                </c:pt>
                <c:pt idx="11">
                  <c:v>41671</c:v>
                </c:pt>
                <c:pt idx="12">
                  <c:v>41699</c:v>
                </c:pt>
                <c:pt idx="13">
                  <c:v>41730</c:v>
                </c:pt>
                <c:pt idx="14">
                  <c:v>41760</c:v>
                </c:pt>
                <c:pt idx="15">
                  <c:v>41791</c:v>
                </c:pt>
                <c:pt idx="16">
                  <c:v>41821</c:v>
                </c:pt>
                <c:pt idx="17">
                  <c:v>41852</c:v>
                </c:pt>
                <c:pt idx="18">
                  <c:v>41883</c:v>
                </c:pt>
                <c:pt idx="19">
                  <c:v>41913</c:v>
                </c:pt>
                <c:pt idx="20">
                  <c:v>41944</c:v>
                </c:pt>
                <c:pt idx="21">
                  <c:v>41974</c:v>
                </c:pt>
                <c:pt idx="22">
                  <c:v>42005</c:v>
                </c:pt>
                <c:pt idx="23">
                  <c:v>42036</c:v>
                </c:pt>
                <c:pt idx="24">
                  <c:v>42064</c:v>
                </c:pt>
                <c:pt idx="25">
                  <c:v>42095</c:v>
                </c:pt>
                <c:pt idx="26">
                  <c:v>42125</c:v>
                </c:pt>
                <c:pt idx="27">
                  <c:v>42156</c:v>
                </c:pt>
                <c:pt idx="28">
                  <c:v>42186</c:v>
                </c:pt>
                <c:pt idx="29">
                  <c:v>42217</c:v>
                </c:pt>
                <c:pt idx="30">
                  <c:v>42248</c:v>
                </c:pt>
                <c:pt idx="31">
                  <c:v>42278</c:v>
                </c:pt>
                <c:pt idx="32">
                  <c:v>42309</c:v>
                </c:pt>
                <c:pt idx="33">
                  <c:v>42339</c:v>
                </c:pt>
                <c:pt idx="34">
                  <c:v>42370</c:v>
                </c:pt>
                <c:pt idx="35">
                  <c:v>42401</c:v>
                </c:pt>
                <c:pt idx="36">
                  <c:v>42430</c:v>
                </c:pt>
                <c:pt idx="37">
                  <c:v>42461</c:v>
                </c:pt>
                <c:pt idx="38">
                  <c:v>42491</c:v>
                </c:pt>
                <c:pt idx="39">
                  <c:v>42522</c:v>
                </c:pt>
                <c:pt idx="40">
                  <c:v>42552</c:v>
                </c:pt>
                <c:pt idx="41">
                  <c:v>42583</c:v>
                </c:pt>
                <c:pt idx="42">
                  <c:v>42614</c:v>
                </c:pt>
                <c:pt idx="43">
                  <c:v>42644</c:v>
                </c:pt>
                <c:pt idx="44">
                  <c:v>42675</c:v>
                </c:pt>
                <c:pt idx="45">
                  <c:v>42705</c:v>
                </c:pt>
                <c:pt idx="46">
                  <c:v>42736</c:v>
                </c:pt>
                <c:pt idx="47">
                  <c:v>42767</c:v>
                </c:pt>
                <c:pt idx="48">
                  <c:v>42795</c:v>
                </c:pt>
                <c:pt idx="49">
                  <c:v>42826</c:v>
                </c:pt>
                <c:pt idx="50">
                  <c:v>42856</c:v>
                </c:pt>
                <c:pt idx="51">
                  <c:v>42887</c:v>
                </c:pt>
                <c:pt idx="52">
                  <c:v>42917</c:v>
                </c:pt>
                <c:pt idx="53">
                  <c:v>42948</c:v>
                </c:pt>
                <c:pt idx="54">
                  <c:v>42979</c:v>
                </c:pt>
                <c:pt idx="55">
                  <c:v>43009</c:v>
                </c:pt>
                <c:pt idx="56">
                  <c:v>43040</c:v>
                </c:pt>
                <c:pt idx="57">
                  <c:v>43070</c:v>
                </c:pt>
                <c:pt idx="58">
                  <c:v>43101</c:v>
                </c:pt>
                <c:pt idx="59">
                  <c:v>43132</c:v>
                </c:pt>
                <c:pt idx="60">
                  <c:v>43160</c:v>
                </c:pt>
                <c:pt idx="61">
                  <c:v>43191</c:v>
                </c:pt>
                <c:pt idx="62">
                  <c:v>43221</c:v>
                </c:pt>
                <c:pt idx="63">
                  <c:v>43252</c:v>
                </c:pt>
                <c:pt idx="64">
                  <c:v>43282</c:v>
                </c:pt>
                <c:pt idx="65">
                  <c:v>43313</c:v>
                </c:pt>
                <c:pt idx="66">
                  <c:v>43344</c:v>
                </c:pt>
                <c:pt idx="67">
                  <c:v>43374</c:v>
                </c:pt>
                <c:pt idx="68">
                  <c:v>43405</c:v>
                </c:pt>
                <c:pt idx="69">
                  <c:v>43435</c:v>
                </c:pt>
                <c:pt idx="70">
                  <c:v>43466</c:v>
                </c:pt>
                <c:pt idx="71">
                  <c:v>43497</c:v>
                </c:pt>
                <c:pt idx="72">
                  <c:v>43525</c:v>
                </c:pt>
                <c:pt idx="73">
                  <c:v>43556</c:v>
                </c:pt>
                <c:pt idx="74">
                  <c:v>43586</c:v>
                </c:pt>
                <c:pt idx="75">
                  <c:v>43617</c:v>
                </c:pt>
                <c:pt idx="76">
                  <c:v>43647</c:v>
                </c:pt>
                <c:pt idx="77">
                  <c:v>43678</c:v>
                </c:pt>
                <c:pt idx="78">
                  <c:v>43709</c:v>
                </c:pt>
                <c:pt idx="79">
                  <c:v>43739</c:v>
                </c:pt>
                <c:pt idx="80">
                  <c:v>43770</c:v>
                </c:pt>
                <c:pt idx="81">
                  <c:v>43800</c:v>
                </c:pt>
                <c:pt idx="82">
                  <c:v>43831</c:v>
                </c:pt>
                <c:pt idx="83">
                  <c:v>43862</c:v>
                </c:pt>
                <c:pt idx="84">
                  <c:v>43891</c:v>
                </c:pt>
                <c:pt idx="85">
                  <c:v>43922</c:v>
                </c:pt>
                <c:pt idx="86">
                  <c:v>43952</c:v>
                </c:pt>
                <c:pt idx="87">
                  <c:v>43983</c:v>
                </c:pt>
                <c:pt idx="88">
                  <c:v>44013</c:v>
                </c:pt>
                <c:pt idx="89">
                  <c:v>44044</c:v>
                </c:pt>
                <c:pt idx="90">
                  <c:v>44075</c:v>
                </c:pt>
                <c:pt idx="91">
                  <c:v>44105</c:v>
                </c:pt>
                <c:pt idx="92">
                  <c:v>44136</c:v>
                </c:pt>
                <c:pt idx="93">
                  <c:v>44166</c:v>
                </c:pt>
                <c:pt idx="94">
                  <c:v>44197</c:v>
                </c:pt>
                <c:pt idx="95">
                  <c:v>44228</c:v>
                </c:pt>
                <c:pt idx="96">
                  <c:v>44256</c:v>
                </c:pt>
                <c:pt idx="97">
                  <c:v>44287</c:v>
                </c:pt>
                <c:pt idx="98">
                  <c:v>44317</c:v>
                </c:pt>
                <c:pt idx="99">
                  <c:v>44348</c:v>
                </c:pt>
                <c:pt idx="100">
                  <c:v>44378</c:v>
                </c:pt>
                <c:pt idx="101">
                  <c:v>44409</c:v>
                </c:pt>
                <c:pt idx="102">
                  <c:v>44440</c:v>
                </c:pt>
                <c:pt idx="103">
                  <c:v>44470</c:v>
                </c:pt>
                <c:pt idx="104">
                  <c:v>44501</c:v>
                </c:pt>
                <c:pt idx="105">
                  <c:v>44531</c:v>
                </c:pt>
                <c:pt idx="106">
                  <c:v>44562</c:v>
                </c:pt>
                <c:pt idx="107">
                  <c:v>44593</c:v>
                </c:pt>
                <c:pt idx="108">
                  <c:v>44621</c:v>
                </c:pt>
                <c:pt idx="109">
                  <c:v>44652</c:v>
                </c:pt>
                <c:pt idx="110">
                  <c:v>44682</c:v>
                </c:pt>
                <c:pt idx="111">
                  <c:v>44713</c:v>
                </c:pt>
                <c:pt idx="112">
                  <c:v>44743</c:v>
                </c:pt>
                <c:pt idx="113">
                  <c:v>44774</c:v>
                </c:pt>
                <c:pt idx="114">
                  <c:v>44805</c:v>
                </c:pt>
                <c:pt idx="115">
                  <c:v>44835</c:v>
                </c:pt>
                <c:pt idx="116">
                  <c:v>44866</c:v>
                </c:pt>
                <c:pt idx="117">
                  <c:v>44896</c:v>
                </c:pt>
                <c:pt idx="118">
                  <c:v>44927</c:v>
                </c:pt>
                <c:pt idx="119">
                  <c:v>44958</c:v>
                </c:pt>
                <c:pt idx="120">
                  <c:v>44986</c:v>
                </c:pt>
                <c:pt idx="121">
                  <c:v>45017</c:v>
                </c:pt>
                <c:pt idx="122">
                  <c:v>45047</c:v>
                </c:pt>
                <c:pt idx="123">
                  <c:v>45078</c:v>
                </c:pt>
                <c:pt idx="124">
                  <c:v>45108</c:v>
                </c:pt>
                <c:pt idx="125">
                  <c:v>45139</c:v>
                </c:pt>
                <c:pt idx="126">
                  <c:v>45170</c:v>
                </c:pt>
                <c:pt idx="127">
                  <c:v>45200</c:v>
                </c:pt>
                <c:pt idx="128">
                  <c:v>45231</c:v>
                </c:pt>
                <c:pt idx="129">
                  <c:v>45261</c:v>
                </c:pt>
                <c:pt idx="130">
                  <c:v>45292</c:v>
                </c:pt>
                <c:pt idx="131">
                  <c:v>45323</c:v>
                </c:pt>
                <c:pt idx="132">
                  <c:v>45352</c:v>
                </c:pt>
                <c:pt idx="133">
                  <c:v>45383</c:v>
                </c:pt>
                <c:pt idx="134">
                  <c:v>45413</c:v>
                </c:pt>
                <c:pt idx="135">
                  <c:v>45444</c:v>
                </c:pt>
                <c:pt idx="136">
                  <c:v>45474</c:v>
                </c:pt>
                <c:pt idx="137">
                  <c:v>45505</c:v>
                </c:pt>
                <c:pt idx="138">
                  <c:v>45536</c:v>
                </c:pt>
                <c:pt idx="139">
                  <c:v>45566</c:v>
                </c:pt>
                <c:pt idx="140">
                  <c:v>45597</c:v>
                </c:pt>
                <c:pt idx="141">
                  <c:v>45627</c:v>
                </c:pt>
                <c:pt idx="142">
                  <c:v>45658</c:v>
                </c:pt>
                <c:pt idx="143">
                  <c:v>45689</c:v>
                </c:pt>
                <c:pt idx="144">
                  <c:v>45717</c:v>
                </c:pt>
              </c:numCache>
            </c:numRef>
          </c:cat>
          <c:val>
            <c:numRef>
              <c:f>'G II.3'!$I$3:$I$147</c:f>
              <c:numCache>
                <c:formatCode>0.00</c:formatCode>
                <c:ptCount val="145"/>
                <c:pt idx="0">
                  <c:v>10.193886666666666</c:v>
                </c:pt>
                <c:pt idx="1">
                  <c:v>10.129467333333332</c:v>
                </c:pt>
                <c:pt idx="2">
                  <c:v>10.005865666666667</c:v>
                </c:pt>
                <c:pt idx="3">
                  <c:v>10.055749</c:v>
                </c:pt>
                <c:pt idx="4">
                  <c:v>10.060544666666665</c:v>
                </c:pt>
                <c:pt idx="5">
                  <c:v>10.107616333333333</c:v>
                </c:pt>
                <c:pt idx="6">
                  <c:v>9.8908866666666668</c:v>
                </c:pt>
                <c:pt idx="7">
                  <c:v>9.8932650000000013</c:v>
                </c:pt>
                <c:pt idx="8">
                  <c:v>9.5590493333333342</c:v>
                </c:pt>
                <c:pt idx="9">
                  <c:v>9.115774</c:v>
                </c:pt>
                <c:pt idx="10">
                  <c:v>8.7672336666666677</c:v>
                </c:pt>
                <c:pt idx="11">
                  <c:v>8.6581773333333327</c:v>
                </c:pt>
                <c:pt idx="12">
                  <c:v>8.7658416666666668</c:v>
                </c:pt>
                <c:pt idx="13">
                  <c:v>8.4757486666666679</c:v>
                </c:pt>
                <c:pt idx="14">
                  <c:v>8.2330346666666667</c:v>
                </c:pt>
                <c:pt idx="15">
                  <c:v>8.0162886666666662</c:v>
                </c:pt>
                <c:pt idx="16">
                  <c:v>7.8442406666666669</c:v>
                </c:pt>
                <c:pt idx="17">
                  <c:v>7.7967210000000007</c:v>
                </c:pt>
                <c:pt idx="18">
                  <c:v>7.6038220000000001</c:v>
                </c:pt>
                <c:pt idx="19">
                  <c:v>7.596219333333333</c:v>
                </c:pt>
                <c:pt idx="20">
                  <c:v>7.4805990000000007</c:v>
                </c:pt>
                <c:pt idx="21">
                  <c:v>7.2564360000000008</c:v>
                </c:pt>
                <c:pt idx="22">
                  <c:v>7.0286166666666672</c:v>
                </c:pt>
                <c:pt idx="23">
                  <c:v>6.8218023333333333</c:v>
                </c:pt>
                <c:pt idx="24">
                  <c:v>7.0095140000000002</c:v>
                </c:pt>
                <c:pt idx="25">
                  <c:v>7.1269466666666661</c:v>
                </c:pt>
                <c:pt idx="26">
                  <c:v>7.2922716666666672</c:v>
                </c:pt>
                <c:pt idx="27">
                  <c:v>7.2514643333333337</c:v>
                </c:pt>
                <c:pt idx="28">
                  <c:v>7.3070046666666668</c:v>
                </c:pt>
                <c:pt idx="29">
                  <c:v>7.1876519999999999</c:v>
                </c:pt>
                <c:pt idx="30">
                  <c:v>7.1884353333333335</c:v>
                </c:pt>
                <c:pt idx="31">
                  <c:v>7.2765430000000002</c:v>
                </c:pt>
                <c:pt idx="32">
                  <c:v>7.380589333333333</c:v>
                </c:pt>
                <c:pt idx="33">
                  <c:v>7.4716929999999993</c:v>
                </c:pt>
                <c:pt idx="34">
                  <c:v>7.448139666666667</c:v>
                </c:pt>
                <c:pt idx="35">
                  <c:v>7.6488996666666678</c:v>
                </c:pt>
                <c:pt idx="36">
                  <c:v>7.7226509999999999</c:v>
                </c:pt>
                <c:pt idx="37">
                  <c:v>7.8685436666666675</c:v>
                </c:pt>
                <c:pt idx="38">
                  <c:v>7.7482396666666666</c:v>
                </c:pt>
                <c:pt idx="39">
                  <c:v>7.6411293333333328</c:v>
                </c:pt>
                <c:pt idx="40">
                  <c:v>7.3532026666666672</c:v>
                </c:pt>
                <c:pt idx="41">
                  <c:v>7.2657670000000003</c:v>
                </c:pt>
                <c:pt idx="42">
                  <c:v>7.3532753333333334</c:v>
                </c:pt>
                <c:pt idx="43">
                  <c:v>7.511718000000001</c:v>
                </c:pt>
                <c:pt idx="44">
                  <c:v>7.5483629999999993</c:v>
                </c:pt>
                <c:pt idx="45">
                  <c:v>7.2893733333333337</c:v>
                </c:pt>
                <c:pt idx="46">
                  <c:v>7.255615333333334</c:v>
                </c:pt>
                <c:pt idx="47">
                  <c:v>7.2703899999999999</c:v>
                </c:pt>
                <c:pt idx="48">
                  <c:v>7.4011503333333337</c:v>
                </c:pt>
                <c:pt idx="49">
                  <c:v>7.3043766666666672</c:v>
                </c:pt>
                <c:pt idx="50">
                  <c:v>7.1684659999999996</c:v>
                </c:pt>
                <c:pt idx="51">
                  <c:v>7.0756769999999998</c:v>
                </c:pt>
                <c:pt idx="52">
                  <c:v>7.0374090000000002</c:v>
                </c:pt>
                <c:pt idx="53">
                  <c:v>6.8954846666666674</c:v>
                </c:pt>
                <c:pt idx="54">
                  <c:v>6.8008060000000006</c:v>
                </c:pt>
                <c:pt idx="55">
                  <c:v>6.6733893333333327</c:v>
                </c:pt>
                <c:pt idx="56">
                  <c:v>6.7147353333333335</c:v>
                </c:pt>
                <c:pt idx="57">
                  <c:v>6.7103596666666663</c:v>
                </c:pt>
                <c:pt idx="58">
                  <c:v>6.6821363333333332</c:v>
                </c:pt>
                <c:pt idx="59">
                  <c:v>6.6180196666666662</c:v>
                </c:pt>
                <c:pt idx="60">
                  <c:v>6.7245479999999995</c:v>
                </c:pt>
                <c:pt idx="61">
                  <c:v>6.8128750000000009</c:v>
                </c:pt>
                <c:pt idx="62">
                  <c:v>6.8371759999999995</c:v>
                </c:pt>
                <c:pt idx="63">
                  <c:v>6.7031003333333343</c:v>
                </c:pt>
                <c:pt idx="64">
                  <c:v>6.6072009999999999</c:v>
                </c:pt>
                <c:pt idx="65">
                  <c:v>6.5539060000000005</c:v>
                </c:pt>
                <c:pt idx="66">
                  <c:v>6.4728196666666662</c:v>
                </c:pt>
                <c:pt idx="67">
                  <c:v>6.5570410000000008</c:v>
                </c:pt>
                <c:pt idx="68">
                  <c:v>6.6163076666666667</c:v>
                </c:pt>
                <c:pt idx="69">
                  <c:v>6.8126780000000009</c:v>
                </c:pt>
                <c:pt idx="70">
                  <c:v>6.6986706666666676</c:v>
                </c:pt>
                <c:pt idx="71">
                  <c:v>6.7836159999999994</c:v>
                </c:pt>
                <c:pt idx="72">
                  <c:v>6.7888513333333336</c:v>
                </c:pt>
                <c:pt idx="73">
                  <c:v>7.0323246666666668</c:v>
                </c:pt>
                <c:pt idx="74">
                  <c:v>7.0748093333333335</c:v>
                </c:pt>
                <c:pt idx="75">
                  <c:v>6.8227573333333327</c:v>
                </c:pt>
                <c:pt idx="76">
                  <c:v>6.616152333333333</c:v>
                </c:pt>
                <c:pt idx="77">
                  <c:v>6.2760016666666667</c:v>
                </c:pt>
                <c:pt idx="78">
                  <c:v>6.0274399999999995</c:v>
                </c:pt>
                <c:pt idx="79">
                  <c:v>5.6481219999999999</c:v>
                </c:pt>
                <c:pt idx="80">
                  <c:v>5.6544783333333335</c:v>
                </c:pt>
                <c:pt idx="81">
                  <c:v>5.5126999999999997</c:v>
                </c:pt>
                <c:pt idx="82">
                  <c:v>5.549622666666667</c:v>
                </c:pt>
                <c:pt idx="83">
                  <c:v>5.2991469999999996</c:v>
                </c:pt>
                <c:pt idx="84">
                  <c:v>5.3313413333333335</c:v>
                </c:pt>
                <c:pt idx="85">
                  <c:v>5.1766036666666668</c:v>
                </c:pt>
                <c:pt idx="86">
                  <c:v>5.0459509999999996</c:v>
                </c:pt>
                <c:pt idx="87">
                  <c:v>5.0554120000000005</c:v>
                </c:pt>
                <c:pt idx="88">
                  <c:v>4.9530763333333327</c:v>
                </c:pt>
                <c:pt idx="89">
                  <c:v>4.880360333333333</c:v>
                </c:pt>
                <c:pt idx="90">
                  <c:v>4.3363719999999999</c:v>
                </c:pt>
                <c:pt idx="91">
                  <c:v>4.0134573333333332</c:v>
                </c:pt>
                <c:pt idx="92">
                  <c:v>3.5813143333333333</c:v>
                </c:pt>
                <c:pt idx="93">
                  <c:v>3.6914933333333337</c:v>
                </c:pt>
                <c:pt idx="94">
                  <c:v>3.6667850000000004</c:v>
                </c:pt>
                <c:pt idx="95">
                  <c:v>3.5625556666666669</c:v>
                </c:pt>
                <c:pt idx="96">
                  <c:v>3.3858856666666668</c:v>
                </c:pt>
                <c:pt idx="97">
                  <c:v>3.3696786666666667</c:v>
                </c:pt>
                <c:pt idx="98">
                  <c:v>3.5505279999999999</c:v>
                </c:pt>
                <c:pt idx="99">
                  <c:v>3.6875486666666668</c:v>
                </c:pt>
                <c:pt idx="100">
                  <c:v>3.7201309999999999</c:v>
                </c:pt>
                <c:pt idx="101">
                  <c:v>4.041687333333333</c:v>
                </c:pt>
                <c:pt idx="102">
                  <c:v>4.626887</c:v>
                </c:pt>
                <c:pt idx="103">
                  <c:v>5.3120473333333331</c:v>
                </c:pt>
                <c:pt idx="104">
                  <c:v>6.1648396666666665</c:v>
                </c:pt>
                <c:pt idx="105">
                  <c:v>6.8165070000000005</c:v>
                </c:pt>
                <c:pt idx="106">
                  <c:v>8.0128176666666651</c:v>
                </c:pt>
                <c:pt idx="107">
                  <c:v>8.7270633333333318</c:v>
                </c:pt>
                <c:pt idx="108">
                  <c:v>9.5635619999999992</c:v>
                </c:pt>
                <c:pt idx="109">
                  <c:v>10.188816333333333</c:v>
                </c:pt>
                <c:pt idx="110">
                  <c:v>11.244898333333333</c:v>
                </c:pt>
                <c:pt idx="111">
                  <c:v>12.223939999999999</c:v>
                </c:pt>
                <c:pt idx="112">
                  <c:v>13.162559999999999</c:v>
                </c:pt>
                <c:pt idx="113">
                  <c:v>13.795756666666668</c:v>
                </c:pt>
                <c:pt idx="114">
                  <c:v>14.472936666666667</c:v>
                </c:pt>
                <c:pt idx="115">
                  <c:v>14.9734</c:v>
                </c:pt>
                <c:pt idx="116">
                  <c:v>15.151846666666666</c:v>
                </c:pt>
                <c:pt idx="117">
                  <c:v>15.144120000000001</c:v>
                </c:pt>
                <c:pt idx="118">
                  <c:v>15.202246666666666</c:v>
                </c:pt>
                <c:pt idx="119">
                  <c:v>15.182836666666667</c:v>
                </c:pt>
                <c:pt idx="120">
                  <c:v>15.083333333333334</c:v>
                </c:pt>
                <c:pt idx="121">
                  <c:v>14.736843333333333</c:v>
                </c:pt>
                <c:pt idx="122">
                  <c:v>14.801130000000001</c:v>
                </c:pt>
                <c:pt idx="123">
                  <c:v>14.795176666666668</c:v>
                </c:pt>
                <c:pt idx="124">
                  <c:v>14.622896666666668</c:v>
                </c:pt>
                <c:pt idx="125">
                  <c:v>14.01816</c:v>
                </c:pt>
                <c:pt idx="126">
                  <c:v>13.392143333333335</c:v>
                </c:pt>
                <c:pt idx="127">
                  <c:v>12.934106666666667</c:v>
                </c:pt>
                <c:pt idx="128">
                  <c:v>12.702913333333335</c:v>
                </c:pt>
                <c:pt idx="129">
                  <c:v>12.369470000000002</c:v>
                </c:pt>
                <c:pt idx="130">
                  <c:v>11.925066666666666</c:v>
                </c:pt>
                <c:pt idx="131">
                  <c:v>11.243020000000001</c:v>
                </c:pt>
                <c:pt idx="132">
                  <c:v>10.76314</c:v>
                </c:pt>
                <c:pt idx="133">
                  <c:v>10.224935</c:v>
                </c:pt>
                <c:pt idx="134">
                  <c:v>10.165488333333334</c:v>
                </c:pt>
                <c:pt idx="135">
                  <c:v>9.9116133333333334</c:v>
                </c:pt>
                <c:pt idx="136">
                  <c:v>9.9518716666666673</c:v>
                </c:pt>
                <c:pt idx="137">
                  <c:v>9.8786916666666666</c:v>
                </c:pt>
                <c:pt idx="138">
                  <c:v>9.8519076666666674</c:v>
                </c:pt>
                <c:pt idx="139">
                  <c:v>9.5832610000000003</c:v>
                </c:pt>
                <c:pt idx="140">
                  <c:v>9.1909986666666672</c:v>
                </c:pt>
                <c:pt idx="141">
                  <c:v>8.7709969999999995</c:v>
                </c:pt>
                <c:pt idx="142">
                  <c:v>8.6925706666666667</c:v>
                </c:pt>
                <c:pt idx="143">
                  <c:v>8.6264593333333348</c:v>
                </c:pt>
                <c:pt idx="144">
                  <c:v>8.6331513333333341</c:v>
                </c:pt>
              </c:numCache>
            </c:numRef>
          </c:val>
          <c:smooth val="0"/>
          <c:extLst>
            <c:ext xmlns:c16="http://schemas.microsoft.com/office/drawing/2014/chart" uri="{C3380CC4-5D6E-409C-BE32-E72D297353CC}">
              <c16:uniqueId val="{00000001-F5DE-4FB1-95EF-67571AE2F1B0}"/>
            </c:ext>
          </c:extLst>
        </c:ser>
        <c:ser>
          <c:idx val="1"/>
          <c:order val="1"/>
          <c:tx>
            <c:strRef>
              <c:f>'G II.3'!$J$2</c:f>
              <c:strCache>
                <c:ptCount val="1"/>
                <c:pt idx="0">
                  <c:v>Mediana</c:v>
                </c:pt>
              </c:strCache>
            </c:strRef>
          </c:tx>
          <c:spPr>
            <a:ln w="28575">
              <a:solidFill>
                <a:srgbClr val="4472C4"/>
              </a:solidFill>
            </a:ln>
          </c:spPr>
          <c:marker>
            <c:symbol val="none"/>
          </c:marker>
          <c:cat>
            <c:numRef>
              <c:f>'G II.3'!$H$3:$H$147</c:f>
              <c:numCache>
                <c:formatCode>m/d/yyyy</c:formatCode>
                <c:ptCount val="145"/>
                <c:pt idx="0">
                  <c:v>41334</c:v>
                </c:pt>
                <c:pt idx="1">
                  <c:v>41365</c:v>
                </c:pt>
                <c:pt idx="2">
                  <c:v>41395</c:v>
                </c:pt>
                <c:pt idx="3">
                  <c:v>41426</c:v>
                </c:pt>
                <c:pt idx="4">
                  <c:v>41456</c:v>
                </c:pt>
                <c:pt idx="5">
                  <c:v>41487</c:v>
                </c:pt>
                <c:pt idx="6">
                  <c:v>41518</c:v>
                </c:pt>
                <c:pt idx="7">
                  <c:v>41548</c:v>
                </c:pt>
                <c:pt idx="8">
                  <c:v>41579</c:v>
                </c:pt>
                <c:pt idx="9">
                  <c:v>41609</c:v>
                </c:pt>
                <c:pt idx="10">
                  <c:v>41640</c:v>
                </c:pt>
                <c:pt idx="11">
                  <c:v>41671</c:v>
                </c:pt>
                <c:pt idx="12">
                  <c:v>41699</c:v>
                </c:pt>
                <c:pt idx="13">
                  <c:v>41730</c:v>
                </c:pt>
                <c:pt idx="14">
                  <c:v>41760</c:v>
                </c:pt>
                <c:pt idx="15">
                  <c:v>41791</c:v>
                </c:pt>
                <c:pt idx="16">
                  <c:v>41821</c:v>
                </c:pt>
                <c:pt idx="17">
                  <c:v>41852</c:v>
                </c:pt>
                <c:pt idx="18">
                  <c:v>41883</c:v>
                </c:pt>
                <c:pt idx="19">
                  <c:v>41913</c:v>
                </c:pt>
                <c:pt idx="20">
                  <c:v>41944</c:v>
                </c:pt>
                <c:pt idx="21">
                  <c:v>41974</c:v>
                </c:pt>
                <c:pt idx="22">
                  <c:v>42005</c:v>
                </c:pt>
                <c:pt idx="23">
                  <c:v>42036</c:v>
                </c:pt>
                <c:pt idx="24">
                  <c:v>42064</c:v>
                </c:pt>
                <c:pt idx="25">
                  <c:v>42095</c:v>
                </c:pt>
                <c:pt idx="26">
                  <c:v>42125</c:v>
                </c:pt>
                <c:pt idx="27">
                  <c:v>42156</c:v>
                </c:pt>
                <c:pt idx="28">
                  <c:v>42186</c:v>
                </c:pt>
                <c:pt idx="29">
                  <c:v>42217</c:v>
                </c:pt>
                <c:pt idx="30">
                  <c:v>42248</c:v>
                </c:pt>
                <c:pt idx="31">
                  <c:v>42278</c:v>
                </c:pt>
                <c:pt idx="32">
                  <c:v>42309</c:v>
                </c:pt>
                <c:pt idx="33">
                  <c:v>42339</c:v>
                </c:pt>
                <c:pt idx="34">
                  <c:v>42370</c:v>
                </c:pt>
                <c:pt idx="35">
                  <c:v>42401</c:v>
                </c:pt>
                <c:pt idx="36">
                  <c:v>42430</c:v>
                </c:pt>
                <c:pt idx="37">
                  <c:v>42461</c:v>
                </c:pt>
                <c:pt idx="38">
                  <c:v>42491</c:v>
                </c:pt>
                <c:pt idx="39">
                  <c:v>42522</c:v>
                </c:pt>
                <c:pt idx="40">
                  <c:v>42552</c:v>
                </c:pt>
                <c:pt idx="41">
                  <c:v>42583</c:v>
                </c:pt>
                <c:pt idx="42">
                  <c:v>42614</c:v>
                </c:pt>
                <c:pt idx="43">
                  <c:v>42644</c:v>
                </c:pt>
                <c:pt idx="44">
                  <c:v>42675</c:v>
                </c:pt>
                <c:pt idx="45">
                  <c:v>42705</c:v>
                </c:pt>
                <c:pt idx="46">
                  <c:v>42736</c:v>
                </c:pt>
                <c:pt idx="47">
                  <c:v>42767</c:v>
                </c:pt>
                <c:pt idx="48">
                  <c:v>42795</c:v>
                </c:pt>
                <c:pt idx="49">
                  <c:v>42826</c:v>
                </c:pt>
                <c:pt idx="50">
                  <c:v>42856</c:v>
                </c:pt>
                <c:pt idx="51">
                  <c:v>42887</c:v>
                </c:pt>
                <c:pt idx="52">
                  <c:v>42917</c:v>
                </c:pt>
                <c:pt idx="53">
                  <c:v>42948</c:v>
                </c:pt>
                <c:pt idx="54">
                  <c:v>42979</c:v>
                </c:pt>
                <c:pt idx="55">
                  <c:v>43009</c:v>
                </c:pt>
                <c:pt idx="56">
                  <c:v>43040</c:v>
                </c:pt>
                <c:pt idx="57">
                  <c:v>43070</c:v>
                </c:pt>
                <c:pt idx="58">
                  <c:v>43101</c:v>
                </c:pt>
                <c:pt idx="59">
                  <c:v>43132</c:v>
                </c:pt>
                <c:pt idx="60">
                  <c:v>43160</c:v>
                </c:pt>
                <c:pt idx="61">
                  <c:v>43191</c:v>
                </c:pt>
                <c:pt idx="62">
                  <c:v>43221</c:v>
                </c:pt>
                <c:pt idx="63">
                  <c:v>43252</c:v>
                </c:pt>
                <c:pt idx="64">
                  <c:v>43282</c:v>
                </c:pt>
                <c:pt idx="65">
                  <c:v>43313</c:v>
                </c:pt>
                <c:pt idx="66">
                  <c:v>43344</c:v>
                </c:pt>
                <c:pt idx="67">
                  <c:v>43374</c:v>
                </c:pt>
                <c:pt idx="68">
                  <c:v>43405</c:v>
                </c:pt>
                <c:pt idx="69">
                  <c:v>43435</c:v>
                </c:pt>
                <c:pt idx="70">
                  <c:v>43466</c:v>
                </c:pt>
                <c:pt idx="71">
                  <c:v>43497</c:v>
                </c:pt>
                <c:pt idx="72">
                  <c:v>43525</c:v>
                </c:pt>
                <c:pt idx="73">
                  <c:v>43556</c:v>
                </c:pt>
                <c:pt idx="74">
                  <c:v>43586</c:v>
                </c:pt>
                <c:pt idx="75">
                  <c:v>43617</c:v>
                </c:pt>
                <c:pt idx="76">
                  <c:v>43647</c:v>
                </c:pt>
                <c:pt idx="77">
                  <c:v>43678</c:v>
                </c:pt>
                <c:pt idx="78">
                  <c:v>43709</c:v>
                </c:pt>
                <c:pt idx="79">
                  <c:v>43739</c:v>
                </c:pt>
                <c:pt idx="80">
                  <c:v>43770</c:v>
                </c:pt>
                <c:pt idx="81">
                  <c:v>43800</c:v>
                </c:pt>
                <c:pt idx="82">
                  <c:v>43831</c:v>
                </c:pt>
                <c:pt idx="83">
                  <c:v>43862</c:v>
                </c:pt>
                <c:pt idx="84">
                  <c:v>43891</c:v>
                </c:pt>
                <c:pt idx="85">
                  <c:v>43922</c:v>
                </c:pt>
                <c:pt idx="86">
                  <c:v>43952</c:v>
                </c:pt>
                <c:pt idx="87">
                  <c:v>43983</c:v>
                </c:pt>
                <c:pt idx="88">
                  <c:v>44013</c:v>
                </c:pt>
                <c:pt idx="89">
                  <c:v>44044</c:v>
                </c:pt>
                <c:pt idx="90">
                  <c:v>44075</c:v>
                </c:pt>
                <c:pt idx="91">
                  <c:v>44105</c:v>
                </c:pt>
                <c:pt idx="92">
                  <c:v>44136</c:v>
                </c:pt>
                <c:pt idx="93">
                  <c:v>44166</c:v>
                </c:pt>
                <c:pt idx="94">
                  <c:v>44197</c:v>
                </c:pt>
                <c:pt idx="95">
                  <c:v>44228</c:v>
                </c:pt>
                <c:pt idx="96">
                  <c:v>44256</c:v>
                </c:pt>
                <c:pt idx="97">
                  <c:v>44287</c:v>
                </c:pt>
                <c:pt idx="98">
                  <c:v>44317</c:v>
                </c:pt>
                <c:pt idx="99">
                  <c:v>44348</c:v>
                </c:pt>
                <c:pt idx="100">
                  <c:v>44378</c:v>
                </c:pt>
                <c:pt idx="101">
                  <c:v>44409</c:v>
                </c:pt>
                <c:pt idx="102">
                  <c:v>44440</c:v>
                </c:pt>
                <c:pt idx="103">
                  <c:v>44470</c:v>
                </c:pt>
                <c:pt idx="104">
                  <c:v>44501</c:v>
                </c:pt>
                <c:pt idx="105">
                  <c:v>44531</c:v>
                </c:pt>
                <c:pt idx="106">
                  <c:v>44562</c:v>
                </c:pt>
                <c:pt idx="107">
                  <c:v>44593</c:v>
                </c:pt>
                <c:pt idx="108">
                  <c:v>44621</c:v>
                </c:pt>
                <c:pt idx="109">
                  <c:v>44652</c:v>
                </c:pt>
                <c:pt idx="110">
                  <c:v>44682</c:v>
                </c:pt>
                <c:pt idx="111">
                  <c:v>44713</c:v>
                </c:pt>
                <c:pt idx="112">
                  <c:v>44743</c:v>
                </c:pt>
                <c:pt idx="113">
                  <c:v>44774</c:v>
                </c:pt>
                <c:pt idx="114">
                  <c:v>44805</c:v>
                </c:pt>
                <c:pt idx="115">
                  <c:v>44835</c:v>
                </c:pt>
                <c:pt idx="116">
                  <c:v>44866</c:v>
                </c:pt>
                <c:pt idx="117">
                  <c:v>44896</c:v>
                </c:pt>
                <c:pt idx="118">
                  <c:v>44927</c:v>
                </c:pt>
                <c:pt idx="119">
                  <c:v>44958</c:v>
                </c:pt>
                <c:pt idx="120">
                  <c:v>44986</c:v>
                </c:pt>
                <c:pt idx="121">
                  <c:v>45017</c:v>
                </c:pt>
                <c:pt idx="122">
                  <c:v>45047</c:v>
                </c:pt>
                <c:pt idx="123">
                  <c:v>45078</c:v>
                </c:pt>
                <c:pt idx="124">
                  <c:v>45108</c:v>
                </c:pt>
                <c:pt idx="125">
                  <c:v>45139</c:v>
                </c:pt>
                <c:pt idx="126">
                  <c:v>45170</c:v>
                </c:pt>
                <c:pt idx="127">
                  <c:v>45200</c:v>
                </c:pt>
                <c:pt idx="128">
                  <c:v>45231</c:v>
                </c:pt>
                <c:pt idx="129">
                  <c:v>45261</c:v>
                </c:pt>
                <c:pt idx="130">
                  <c:v>45292</c:v>
                </c:pt>
                <c:pt idx="131">
                  <c:v>45323</c:v>
                </c:pt>
                <c:pt idx="132">
                  <c:v>45352</c:v>
                </c:pt>
                <c:pt idx="133">
                  <c:v>45383</c:v>
                </c:pt>
                <c:pt idx="134">
                  <c:v>45413</c:v>
                </c:pt>
                <c:pt idx="135">
                  <c:v>45444</c:v>
                </c:pt>
                <c:pt idx="136">
                  <c:v>45474</c:v>
                </c:pt>
                <c:pt idx="137">
                  <c:v>45505</c:v>
                </c:pt>
                <c:pt idx="138">
                  <c:v>45536</c:v>
                </c:pt>
                <c:pt idx="139">
                  <c:v>45566</c:v>
                </c:pt>
                <c:pt idx="140">
                  <c:v>45597</c:v>
                </c:pt>
                <c:pt idx="141">
                  <c:v>45627</c:v>
                </c:pt>
                <c:pt idx="142">
                  <c:v>45658</c:v>
                </c:pt>
                <c:pt idx="143">
                  <c:v>45689</c:v>
                </c:pt>
                <c:pt idx="144">
                  <c:v>45717</c:v>
                </c:pt>
              </c:numCache>
            </c:numRef>
          </c:cat>
          <c:val>
            <c:numRef>
              <c:f>'G II.3'!$J$3:$J$147</c:f>
              <c:numCache>
                <c:formatCode>0.00</c:formatCode>
                <c:ptCount val="145"/>
                <c:pt idx="0">
                  <c:v>9.6667040000000011</c:v>
                </c:pt>
                <c:pt idx="1">
                  <c:v>9.6077120000000011</c:v>
                </c:pt>
                <c:pt idx="2">
                  <c:v>9.3778403333333333</c:v>
                </c:pt>
                <c:pt idx="3">
                  <c:v>9.4396330000000006</c:v>
                </c:pt>
                <c:pt idx="4">
                  <c:v>9.4591543333333323</c:v>
                </c:pt>
                <c:pt idx="5">
                  <c:v>9.585973000000001</c:v>
                </c:pt>
                <c:pt idx="6">
                  <c:v>9.4964859999999991</c:v>
                </c:pt>
                <c:pt idx="7">
                  <c:v>9.4521336666666667</c:v>
                </c:pt>
                <c:pt idx="8">
                  <c:v>9.3642249999999994</c:v>
                </c:pt>
                <c:pt idx="9">
                  <c:v>9.1817086666666672</c:v>
                </c:pt>
                <c:pt idx="10">
                  <c:v>8.8739573333333333</c:v>
                </c:pt>
                <c:pt idx="11">
                  <c:v>8.7171076666666671</c:v>
                </c:pt>
                <c:pt idx="12">
                  <c:v>8.5004613333333339</c:v>
                </c:pt>
                <c:pt idx="13">
                  <c:v>8.3380203333333345</c:v>
                </c:pt>
                <c:pt idx="14">
                  <c:v>8.125529666666667</c:v>
                </c:pt>
                <c:pt idx="15">
                  <c:v>8.0582373333333326</c:v>
                </c:pt>
                <c:pt idx="16">
                  <c:v>7.9887129999999997</c:v>
                </c:pt>
                <c:pt idx="17">
                  <c:v>7.7586200000000005</c:v>
                </c:pt>
                <c:pt idx="18">
                  <c:v>7.4598353333333334</c:v>
                </c:pt>
                <c:pt idx="19">
                  <c:v>7.2580343333333337</c:v>
                </c:pt>
                <c:pt idx="20">
                  <c:v>7.2432526666666659</c:v>
                </c:pt>
                <c:pt idx="21">
                  <c:v>7.1448373333333324</c:v>
                </c:pt>
                <c:pt idx="22">
                  <c:v>7.1944963333333334</c:v>
                </c:pt>
                <c:pt idx="23">
                  <c:v>7.1730233333333331</c:v>
                </c:pt>
                <c:pt idx="24">
                  <c:v>7.3329316666666662</c:v>
                </c:pt>
                <c:pt idx="25">
                  <c:v>7.3191810000000004</c:v>
                </c:pt>
                <c:pt idx="26">
                  <c:v>7.4364146666666668</c:v>
                </c:pt>
                <c:pt idx="27">
                  <c:v>7.4126523333333338</c:v>
                </c:pt>
                <c:pt idx="28">
                  <c:v>7.4496736666666665</c:v>
                </c:pt>
                <c:pt idx="29">
                  <c:v>7.3232883333333332</c:v>
                </c:pt>
                <c:pt idx="30">
                  <c:v>7.4295053333333341</c:v>
                </c:pt>
                <c:pt idx="31">
                  <c:v>7.4968740000000009</c:v>
                </c:pt>
                <c:pt idx="32">
                  <c:v>7.7429363333333336</c:v>
                </c:pt>
                <c:pt idx="33">
                  <c:v>7.7917506666666663</c:v>
                </c:pt>
                <c:pt idx="34">
                  <c:v>7.9198363333333326</c:v>
                </c:pt>
                <c:pt idx="35">
                  <c:v>7.8825553333333334</c:v>
                </c:pt>
                <c:pt idx="36">
                  <c:v>8.011866333333332</c:v>
                </c:pt>
                <c:pt idx="37">
                  <c:v>7.9761593333333325</c:v>
                </c:pt>
                <c:pt idx="38">
                  <c:v>8.0702033333333336</c:v>
                </c:pt>
                <c:pt idx="39">
                  <c:v>7.964192333333334</c:v>
                </c:pt>
                <c:pt idx="40">
                  <c:v>7.9861466666666665</c:v>
                </c:pt>
                <c:pt idx="41">
                  <c:v>7.9460953333333331</c:v>
                </c:pt>
                <c:pt idx="42">
                  <c:v>7.906168000000001</c:v>
                </c:pt>
                <c:pt idx="43">
                  <c:v>7.8182816666666666</c:v>
                </c:pt>
                <c:pt idx="44">
                  <c:v>7.7230683333333339</c:v>
                </c:pt>
                <c:pt idx="45">
                  <c:v>7.8436120000000003</c:v>
                </c:pt>
                <c:pt idx="46">
                  <c:v>7.7226509999999999</c:v>
                </c:pt>
                <c:pt idx="47">
                  <c:v>7.8227203333333328</c:v>
                </c:pt>
                <c:pt idx="48">
                  <c:v>7.5781780000000003</c:v>
                </c:pt>
                <c:pt idx="49">
                  <c:v>7.5918050000000008</c:v>
                </c:pt>
                <c:pt idx="50">
                  <c:v>7.4252113333333334</c:v>
                </c:pt>
                <c:pt idx="51">
                  <c:v>7.3685366666666665</c:v>
                </c:pt>
                <c:pt idx="52">
                  <c:v>7.2177189999999998</c:v>
                </c:pt>
                <c:pt idx="53">
                  <c:v>7.0669193333333338</c:v>
                </c:pt>
                <c:pt idx="54">
                  <c:v>7.0110876666666657</c:v>
                </c:pt>
                <c:pt idx="55">
                  <c:v>7.051128666666667</c:v>
                </c:pt>
                <c:pt idx="56">
                  <c:v>7.0296923333333332</c:v>
                </c:pt>
                <c:pt idx="57">
                  <c:v>7.0647336666666662</c:v>
                </c:pt>
                <c:pt idx="58">
                  <c:v>6.9305883333333327</c:v>
                </c:pt>
                <c:pt idx="59">
                  <c:v>6.9825666666666661</c:v>
                </c:pt>
                <c:pt idx="60">
                  <c:v>6.8951536666666664</c:v>
                </c:pt>
                <c:pt idx="61">
                  <c:v>6.9207063333333325</c:v>
                </c:pt>
                <c:pt idx="62">
                  <c:v>6.7925343333333332</c:v>
                </c:pt>
                <c:pt idx="63">
                  <c:v>6.7086980000000009</c:v>
                </c:pt>
                <c:pt idx="64">
                  <c:v>6.5658193333333337</c:v>
                </c:pt>
                <c:pt idx="65">
                  <c:v>6.3820576666666673</c:v>
                </c:pt>
                <c:pt idx="66">
                  <c:v>6.4651146666666657</c:v>
                </c:pt>
                <c:pt idx="67">
                  <c:v>6.6745379999999992</c:v>
                </c:pt>
                <c:pt idx="68">
                  <c:v>6.8681856666666663</c:v>
                </c:pt>
                <c:pt idx="69">
                  <c:v>6.7524953333333331</c:v>
                </c:pt>
                <c:pt idx="70">
                  <c:v>6.5838726666666672</c:v>
                </c:pt>
                <c:pt idx="71">
                  <c:v>6.5704856666666664</c:v>
                </c:pt>
                <c:pt idx="72">
                  <c:v>6.7584466666666669</c:v>
                </c:pt>
                <c:pt idx="73">
                  <c:v>6.8676473333333332</c:v>
                </c:pt>
                <c:pt idx="74">
                  <c:v>6.7165326666666658</c:v>
                </c:pt>
                <c:pt idx="75">
                  <c:v>6.4685813333333329</c:v>
                </c:pt>
                <c:pt idx="76">
                  <c:v>6.1351313333333337</c:v>
                </c:pt>
                <c:pt idx="77">
                  <c:v>5.9096516666666661</c:v>
                </c:pt>
                <c:pt idx="78">
                  <c:v>5.6393676666666677</c:v>
                </c:pt>
                <c:pt idx="79">
                  <c:v>5.424936333333334</c:v>
                </c:pt>
                <c:pt idx="80">
                  <c:v>5.3527046666666669</c:v>
                </c:pt>
                <c:pt idx="81">
                  <c:v>5.2964733333333331</c:v>
                </c:pt>
                <c:pt idx="82">
                  <c:v>5.3750893333333343</c:v>
                </c:pt>
                <c:pt idx="83">
                  <c:v>5.4572390000000004</c:v>
                </c:pt>
                <c:pt idx="84">
                  <c:v>5.4861686666666669</c:v>
                </c:pt>
                <c:pt idx="85">
                  <c:v>5.3019270000000001</c:v>
                </c:pt>
                <c:pt idx="86">
                  <c:v>4.9003963333333331</c:v>
                </c:pt>
                <c:pt idx="87">
                  <c:v>4.5611606666666669</c:v>
                </c:pt>
                <c:pt idx="88">
                  <c:v>4.2995183333333324</c:v>
                </c:pt>
                <c:pt idx="89">
                  <c:v>4.2194276666666664</c:v>
                </c:pt>
                <c:pt idx="90">
                  <c:v>3.9811426666666669</c:v>
                </c:pt>
                <c:pt idx="91">
                  <c:v>4.0497183333333338</c:v>
                </c:pt>
                <c:pt idx="92">
                  <c:v>3.9320573333333333</c:v>
                </c:pt>
                <c:pt idx="93">
                  <c:v>3.9004539999999999</c:v>
                </c:pt>
                <c:pt idx="94">
                  <c:v>3.7193403333333332</c:v>
                </c:pt>
                <c:pt idx="95">
                  <c:v>3.7568413333333335</c:v>
                </c:pt>
                <c:pt idx="96">
                  <c:v>3.7990373333333332</c:v>
                </c:pt>
                <c:pt idx="97">
                  <c:v>3.6006450000000001</c:v>
                </c:pt>
                <c:pt idx="98">
                  <c:v>3.4627409999999998</c:v>
                </c:pt>
                <c:pt idx="99">
                  <c:v>3.478521666666667</c:v>
                </c:pt>
                <c:pt idx="100">
                  <c:v>3.7205673333333333</c:v>
                </c:pt>
                <c:pt idx="101">
                  <c:v>4.1093766666666669</c:v>
                </c:pt>
                <c:pt idx="102">
                  <c:v>4.6786976666666673</c:v>
                </c:pt>
                <c:pt idx="103">
                  <c:v>5.4990686666666662</c:v>
                </c:pt>
                <c:pt idx="104">
                  <c:v>6.4727739999999985</c:v>
                </c:pt>
                <c:pt idx="105">
                  <c:v>7.1994560000000005</c:v>
                </c:pt>
                <c:pt idx="106">
                  <c:v>8.3331346666666661</c:v>
                </c:pt>
                <c:pt idx="107">
                  <c:v>9.4100736666666673</c:v>
                </c:pt>
                <c:pt idx="108">
                  <c:v>10.881932666666666</c:v>
                </c:pt>
                <c:pt idx="109">
                  <c:v>11.5463</c:v>
                </c:pt>
                <c:pt idx="110">
                  <c:v>11.788833333333335</c:v>
                </c:pt>
                <c:pt idx="111">
                  <c:v>12.37346</c:v>
                </c:pt>
                <c:pt idx="112">
                  <c:v>13.014886666666667</c:v>
                </c:pt>
                <c:pt idx="113">
                  <c:v>14.292009999999999</c:v>
                </c:pt>
                <c:pt idx="114">
                  <c:v>15.021933333333331</c:v>
                </c:pt>
                <c:pt idx="115">
                  <c:v>15.727886666666665</c:v>
                </c:pt>
                <c:pt idx="116">
                  <c:v>15.737783333333335</c:v>
                </c:pt>
                <c:pt idx="117">
                  <c:v>15.585599999999999</c:v>
                </c:pt>
                <c:pt idx="118">
                  <c:v>15.366113333333333</c:v>
                </c:pt>
                <c:pt idx="119">
                  <c:v>15.34836</c:v>
                </c:pt>
                <c:pt idx="120">
                  <c:v>15.396603333333333</c:v>
                </c:pt>
                <c:pt idx="121">
                  <c:v>15.452173333333334</c:v>
                </c:pt>
                <c:pt idx="122">
                  <c:v>15.471146666666668</c:v>
                </c:pt>
                <c:pt idx="123">
                  <c:v>15.300653333333335</c:v>
                </c:pt>
                <c:pt idx="124">
                  <c:v>15.061836666666666</c:v>
                </c:pt>
                <c:pt idx="125">
                  <c:v>14.484913333333333</c:v>
                </c:pt>
                <c:pt idx="126">
                  <c:v>13.924036666666666</c:v>
                </c:pt>
                <c:pt idx="127">
                  <c:v>13.541559999999999</c:v>
                </c:pt>
                <c:pt idx="128">
                  <c:v>13.245576666666667</c:v>
                </c:pt>
                <c:pt idx="129">
                  <c:v>12.946719999999999</c:v>
                </c:pt>
                <c:pt idx="130">
                  <c:v>12.617660000000001</c:v>
                </c:pt>
                <c:pt idx="131">
                  <c:v>12.293356666666666</c:v>
                </c:pt>
                <c:pt idx="132">
                  <c:v>11.697026666666666</c:v>
                </c:pt>
                <c:pt idx="133">
                  <c:v>11.234663333333335</c:v>
                </c:pt>
                <c:pt idx="134">
                  <c:v>10.731413333333334</c:v>
                </c:pt>
                <c:pt idx="135">
                  <c:v>10.393597999999999</c:v>
                </c:pt>
                <c:pt idx="136">
                  <c:v>10.098164666666667</c:v>
                </c:pt>
                <c:pt idx="137">
                  <c:v>9.904579666666665</c:v>
                </c:pt>
                <c:pt idx="138">
                  <c:v>9.8213043333333321</c:v>
                </c:pt>
                <c:pt idx="139">
                  <c:v>9.4150329999999993</c:v>
                </c:pt>
                <c:pt idx="140">
                  <c:v>9.2241403333333327</c:v>
                </c:pt>
                <c:pt idx="141">
                  <c:v>9.0124569999999995</c:v>
                </c:pt>
                <c:pt idx="142">
                  <c:v>9.0989196666666672</c:v>
                </c:pt>
                <c:pt idx="143">
                  <c:v>9.2310256666666657</c:v>
                </c:pt>
                <c:pt idx="144">
                  <c:v>9.3850920000000002</c:v>
                </c:pt>
              </c:numCache>
            </c:numRef>
          </c:val>
          <c:smooth val="0"/>
          <c:extLst>
            <c:ext xmlns:c16="http://schemas.microsoft.com/office/drawing/2014/chart" uri="{C3380CC4-5D6E-409C-BE32-E72D297353CC}">
              <c16:uniqueId val="{00000002-F5DE-4FB1-95EF-67571AE2F1B0}"/>
            </c:ext>
          </c:extLst>
        </c:ser>
        <c:ser>
          <c:idx val="4"/>
          <c:order val="2"/>
          <c:tx>
            <c:strRef>
              <c:f>'G II.3'!$K$2</c:f>
              <c:strCache>
                <c:ptCount val="1"/>
                <c:pt idx="0">
                  <c:v>Grande</c:v>
                </c:pt>
              </c:strCache>
            </c:strRef>
          </c:tx>
          <c:spPr>
            <a:ln w="28575">
              <a:solidFill>
                <a:srgbClr val="007E7A"/>
              </a:solidFill>
            </a:ln>
            <a:effectLst/>
          </c:spPr>
          <c:marker>
            <c:symbol val="none"/>
          </c:marker>
          <c:cat>
            <c:numRef>
              <c:f>'G II.3'!$H$3:$H$147</c:f>
              <c:numCache>
                <c:formatCode>m/d/yyyy</c:formatCode>
                <c:ptCount val="145"/>
                <c:pt idx="0">
                  <c:v>41334</c:v>
                </c:pt>
                <c:pt idx="1">
                  <c:v>41365</c:v>
                </c:pt>
                <c:pt idx="2">
                  <c:v>41395</c:v>
                </c:pt>
                <c:pt idx="3">
                  <c:v>41426</c:v>
                </c:pt>
                <c:pt idx="4">
                  <c:v>41456</c:v>
                </c:pt>
                <c:pt idx="5">
                  <c:v>41487</c:v>
                </c:pt>
                <c:pt idx="6">
                  <c:v>41518</c:v>
                </c:pt>
                <c:pt idx="7">
                  <c:v>41548</c:v>
                </c:pt>
                <c:pt idx="8">
                  <c:v>41579</c:v>
                </c:pt>
                <c:pt idx="9">
                  <c:v>41609</c:v>
                </c:pt>
                <c:pt idx="10">
                  <c:v>41640</c:v>
                </c:pt>
                <c:pt idx="11">
                  <c:v>41671</c:v>
                </c:pt>
                <c:pt idx="12">
                  <c:v>41699</c:v>
                </c:pt>
                <c:pt idx="13">
                  <c:v>41730</c:v>
                </c:pt>
                <c:pt idx="14">
                  <c:v>41760</c:v>
                </c:pt>
                <c:pt idx="15">
                  <c:v>41791</c:v>
                </c:pt>
                <c:pt idx="16">
                  <c:v>41821</c:v>
                </c:pt>
                <c:pt idx="17">
                  <c:v>41852</c:v>
                </c:pt>
                <c:pt idx="18">
                  <c:v>41883</c:v>
                </c:pt>
                <c:pt idx="19">
                  <c:v>41913</c:v>
                </c:pt>
                <c:pt idx="20">
                  <c:v>41944</c:v>
                </c:pt>
                <c:pt idx="21">
                  <c:v>41974</c:v>
                </c:pt>
                <c:pt idx="22">
                  <c:v>42005</c:v>
                </c:pt>
                <c:pt idx="23">
                  <c:v>42036</c:v>
                </c:pt>
                <c:pt idx="24">
                  <c:v>42064</c:v>
                </c:pt>
                <c:pt idx="25">
                  <c:v>42095</c:v>
                </c:pt>
                <c:pt idx="26">
                  <c:v>42125</c:v>
                </c:pt>
                <c:pt idx="27">
                  <c:v>42156</c:v>
                </c:pt>
                <c:pt idx="28">
                  <c:v>42186</c:v>
                </c:pt>
                <c:pt idx="29">
                  <c:v>42217</c:v>
                </c:pt>
                <c:pt idx="30">
                  <c:v>42248</c:v>
                </c:pt>
                <c:pt idx="31">
                  <c:v>42278</c:v>
                </c:pt>
                <c:pt idx="32">
                  <c:v>42309</c:v>
                </c:pt>
                <c:pt idx="33">
                  <c:v>42339</c:v>
                </c:pt>
                <c:pt idx="34">
                  <c:v>42370</c:v>
                </c:pt>
                <c:pt idx="35">
                  <c:v>42401</c:v>
                </c:pt>
                <c:pt idx="36">
                  <c:v>42430</c:v>
                </c:pt>
                <c:pt idx="37">
                  <c:v>42461</c:v>
                </c:pt>
                <c:pt idx="38">
                  <c:v>42491</c:v>
                </c:pt>
                <c:pt idx="39">
                  <c:v>42522</c:v>
                </c:pt>
                <c:pt idx="40">
                  <c:v>42552</c:v>
                </c:pt>
                <c:pt idx="41">
                  <c:v>42583</c:v>
                </c:pt>
                <c:pt idx="42">
                  <c:v>42614</c:v>
                </c:pt>
                <c:pt idx="43">
                  <c:v>42644</c:v>
                </c:pt>
                <c:pt idx="44">
                  <c:v>42675</c:v>
                </c:pt>
                <c:pt idx="45">
                  <c:v>42705</c:v>
                </c:pt>
                <c:pt idx="46">
                  <c:v>42736</c:v>
                </c:pt>
                <c:pt idx="47">
                  <c:v>42767</c:v>
                </c:pt>
                <c:pt idx="48">
                  <c:v>42795</c:v>
                </c:pt>
                <c:pt idx="49">
                  <c:v>42826</c:v>
                </c:pt>
                <c:pt idx="50">
                  <c:v>42856</c:v>
                </c:pt>
                <c:pt idx="51">
                  <c:v>42887</c:v>
                </c:pt>
                <c:pt idx="52">
                  <c:v>42917</c:v>
                </c:pt>
                <c:pt idx="53">
                  <c:v>42948</c:v>
                </c:pt>
                <c:pt idx="54">
                  <c:v>42979</c:v>
                </c:pt>
                <c:pt idx="55">
                  <c:v>43009</c:v>
                </c:pt>
                <c:pt idx="56">
                  <c:v>43040</c:v>
                </c:pt>
                <c:pt idx="57">
                  <c:v>43070</c:v>
                </c:pt>
                <c:pt idx="58">
                  <c:v>43101</c:v>
                </c:pt>
                <c:pt idx="59">
                  <c:v>43132</c:v>
                </c:pt>
                <c:pt idx="60">
                  <c:v>43160</c:v>
                </c:pt>
                <c:pt idx="61">
                  <c:v>43191</c:v>
                </c:pt>
                <c:pt idx="62">
                  <c:v>43221</c:v>
                </c:pt>
                <c:pt idx="63">
                  <c:v>43252</c:v>
                </c:pt>
                <c:pt idx="64">
                  <c:v>43282</c:v>
                </c:pt>
                <c:pt idx="65">
                  <c:v>43313</c:v>
                </c:pt>
                <c:pt idx="66">
                  <c:v>43344</c:v>
                </c:pt>
                <c:pt idx="67">
                  <c:v>43374</c:v>
                </c:pt>
                <c:pt idx="68">
                  <c:v>43405</c:v>
                </c:pt>
                <c:pt idx="69">
                  <c:v>43435</c:v>
                </c:pt>
                <c:pt idx="70">
                  <c:v>43466</c:v>
                </c:pt>
                <c:pt idx="71">
                  <c:v>43497</c:v>
                </c:pt>
                <c:pt idx="72">
                  <c:v>43525</c:v>
                </c:pt>
                <c:pt idx="73">
                  <c:v>43556</c:v>
                </c:pt>
                <c:pt idx="74">
                  <c:v>43586</c:v>
                </c:pt>
                <c:pt idx="75">
                  <c:v>43617</c:v>
                </c:pt>
                <c:pt idx="76">
                  <c:v>43647</c:v>
                </c:pt>
                <c:pt idx="77">
                  <c:v>43678</c:v>
                </c:pt>
                <c:pt idx="78">
                  <c:v>43709</c:v>
                </c:pt>
                <c:pt idx="79">
                  <c:v>43739</c:v>
                </c:pt>
                <c:pt idx="80">
                  <c:v>43770</c:v>
                </c:pt>
                <c:pt idx="81">
                  <c:v>43800</c:v>
                </c:pt>
                <c:pt idx="82">
                  <c:v>43831</c:v>
                </c:pt>
                <c:pt idx="83">
                  <c:v>43862</c:v>
                </c:pt>
                <c:pt idx="84">
                  <c:v>43891</c:v>
                </c:pt>
                <c:pt idx="85">
                  <c:v>43922</c:v>
                </c:pt>
                <c:pt idx="86">
                  <c:v>43952</c:v>
                </c:pt>
                <c:pt idx="87">
                  <c:v>43983</c:v>
                </c:pt>
                <c:pt idx="88">
                  <c:v>44013</c:v>
                </c:pt>
                <c:pt idx="89">
                  <c:v>44044</c:v>
                </c:pt>
                <c:pt idx="90">
                  <c:v>44075</c:v>
                </c:pt>
                <c:pt idx="91">
                  <c:v>44105</c:v>
                </c:pt>
                <c:pt idx="92">
                  <c:v>44136</c:v>
                </c:pt>
                <c:pt idx="93">
                  <c:v>44166</c:v>
                </c:pt>
                <c:pt idx="94">
                  <c:v>44197</c:v>
                </c:pt>
                <c:pt idx="95">
                  <c:v>44228</c:v>
                </c:pt>
                <c:pt idx="96">
                  <c:v>44256</c:v>
                </c:pt>
                <c:pt idx="97">
                  <c:v>44287</c:v>
                </c:pt>
                <c:pt idx="98">
                  <c:v>44317</c:v>
                </c:pt>
                <c:pt idx="99">
                  <c:v>44348</c:v>
                </c:pt>
                <c:pt idx="100">
                  <c:v>44378</c:v>
                </c:pt>
                <c:pt idx="101">
                  <c:v>44409</c:v>
                </c:pt>
                <c:pt idx="102">
                  <c:v>44440</c:v>
                </c:pt>
                <c:pt idx="103">
                  <c:v>44470</c:v>
                </c:pt>
                <c:pt idx="104">
                  <c:v>44501</c:v>
                </c:pt>
                <c:pt idx="105">
                  <c:v>44531</c:v>
                </c:pt>
                <c:pt idx="106">
                  <c:v>44562</c:v>
                </c:pt>
                <c:pt idx="107">
                  <c:v>44593</c:v>
                </c:pt>
                <c:pt idx="108">
                  <c:v>44621</c:v>
                </c:pt>
                <c:pt idx="109">
                  <c:v>44652</c:v>
                </c:pt>
                <c:pt idx="110">
                  <c:v>44682</c:v>
                </c:pt>
                <c:pt idx="111">
                  <c:v>44713</c:v>
                </c:pt>
                <c:pt idx="112">
                  <c:v>44743</c:v>
                </c:pt>
                <c:pt idx="113">
                  <c:v>44774</c:v>
                </c:pt>
                <c:pt idx="114">
                  <c:v>44805</c:v>
                </c:pt>
                <c:pt idx="115">
                  <c:v>44835</c:v>
                </c:pt>
                <c:pt idx="116">
                  <c:v>44866</c:v>
                </c:pt>
                <c:pt idx="117">
                  <c:v>44896</c:v>
                </c:pt>
                <c:pt idx="118">
                  <c:v>44927</c:v>
                </c:pt>
                <c:pt idx="119">
                  <c:v>44958</c:v>
                </c:pt>
                <c:pt idx="120">
                  <c:v>44986</c:v>
                </c:pt>
                <c:pt idx="121">
                  <c:v>45017</c:v>
                </c:pt>
                <c:pt idx="122">
                  <c:v>45047</c:v>
                </c:pt>
                <c:pt idx="123">
                  <c:v>45078</c:v>
                </c:pt>
                <c:pt idx="124">
                  <c:v>45108</c:v>
                </c:pt>
                <c:pt idx="125">
                  <c:v>45139</c:v>
                </c:pt>
                <c:pt idx="126">
                  <c:v>45170</c:v>
                </c:pt>
                <c:pt idx="127">
                  <c:v>45200</c:v>
                </c:pt>
                <c:pt idx="128">
                  <c:v>45231</c:v>
                </c:pt>
                <c:pt idx="129">
                  <c:v>45261</c:v>
                </c:pt>
                <c:pt idx="130">
                  <c:v>45292</c:v>
                </c:pt>
                <c:pt idx="131">
                  <c:v>45323</c:v>
                </c:pt>
                <c:pt idx="132">
                  <c:v>45352</c:v>
                </c:pt>
                <c:pt idx="133">
                  <c:v>45383</c:v>
                </c:pt>
                <c:pt idx="134">
                  <c:v>45413</c:v>
                </c:pt>
                <c:pt idx="135">
                  <c:v>45444</c:v>
                </c:pt>
                <c:pt idx="136">
                  <c:v>45474</c:v>
                </c:pt>
                <c:pt idx="137">
                  <c:v>45505</c:v>
                </c:pt>
                <c:pt idx="138">
                  <c:v>45536</c:v>
                </c:pt>
                <c:pt idx="139">
                  <c:v>45566</c:v>
                </c:pt>
                <c:pt idx="140">
                  <c:v>45597</c:v>
                </c:pt>
                <c:pt idx="141">
                  <c:v>45627</c:v>
                </c:pt>
                <c:pt idx="142">
                  <c:v>45658</c:v>
                </c:pt>
                <c:pt idx="143">
                  <c:v>45689</c:v>
                </c:pt>
                <c:pt idx="144">
                  <c:v>45717</c:v>
                </c:pt>
              </c:numCache>
            </c:numRef>
          </c:cat>
          <c:val>
            <c:numRef>
              <c:f>'G II.3'!$K$3:$K$147</c:f>
              <c:numCache>
                <c:formatCode>0.00</c:formatCode>
                <c:ptCount val="145"/>
                <c:pt idx="0">
                  <c:v>7.9863689999999989</c:v>
                </c:pt>
                <c:pt idx="1">
                  <c:v>7.8592550000000001</c:v>
                </c:pt>
                <c:pt idx="2">
                  <c:v>7.7206760000000001</c:v>
                </c:pt>
                <c:pt idx="3">
                  <c:v>7.5791856666666666</c:v>
                </c:pt>
                <c:pt idx="4">
                  <c:v>7.570462</c:v>
                </c:pt>
                <c:pt idx="5">
                  <c:v>7.5679533333333326</c:v>
                </c:pt>
                <c:pt idx="6">
                  <c:v>7.6552160000000002</c:v>
                </c:pt>
                <c:pt idx="7">
                  <c:v>7.6423373333333338</c:v>
                </c:pt>
                <c:pt idx="8">
                  <c:v>7.4216133333333332</c:v>
                </c:pt>
                <c:pt idx="9">
                  <c:v>6.986863333333333</c:v>
                </c:pt>
                <c:pt idx="10">
                  <c:v>6.7324653333333329</c:v>
                </c:pt>
                <c:pt idx="11">
                  <c:v>6.5768083333333323</c:v>
                </c:pt>
                <c:pt idx="12">
                  <c:v>6.4818696666666673</c:v>
                </c:pt>
                <c:pt idx="13">
                  <c:v>6.2065099999999989</c:v>
                </c:pt>
                <c:pt idx="14">
                  <c:v>5.9816426666666667</c:v>
                </c:pt>
                <c:pt idx="15">
                  <c:v>5.9196463333333327</c:v>
                </c:pt>
                <c:pt idx="16">
                  <c:v>5.7455270000000001</c:v>
                </c:pt>
                <c:pt idx="17">
                  <c:v>5.6877579999999996</c:v>
                </c:pt>
                <c:pt idx="18">
                  <c:v>5.4404603333333332</c:v>
                </c:pt>
                <c:pt idx="19">
                  <c:v>5.3271386666666674</c:v>
                </c:pt>
                <c:pt idx="20">
                  <c:v>5.1912076666666662</c:v>
                </c:pt>
                <c:pt idx="21">
                  <c:v>5.2716240000000001</c:v>
                </c:pt>
                <c:pt idx="22">
                  <c:v>5.3653893333333329</c:v>
                </c:pt>
                <c:pt idx="23">
                  <c:v>5.4567743333333327</c:v>
                </c:pt>
                <c:pt idx="24">
                  <c:v>5.4742239999999995</c:v>
                </c:pt>
                <c:pt idx="25">
                  <c:v>5.5965126666666665</c:v>
                </c:pt>
                <c:pt idx="26">
                  <c:v>5.6609880000000006</c:v>
                </c:pt>
                <c:pt idx="27">
                  <c:v>5.7177403333333343</c:v>
                </c:pt>
                <c:pt idx="28">
                  <c:v>5.7255950000000011</c:v>
                </c:pt>
                <c:pt idx="29">
                  <c:v>5.6695289999999998</c:v>
                </c:pt>
                <c:pt idx="30">
                  <c:v>5.6634043333333324</c:v>
                </c:pt>
                <c:pt idx="31">
                  <c:v>5.7142429999999997</c:v>
                </c:pt>
                <c:pt idx="32">
                  <c:v>5.8385793333333327</c:v>
                </c:pt>
                <c:pt idx="33">
                  <c:v>6.016684333333334</c:v>
                </c:pt>
                <c:pt idx="34">
                  <c:v>6.1024326666666662</c:v>
                </c:pt>
                <c:pt idx="35">
                  <c:v>6.1708493333333339</c:v>
                </c:pt>
                <c:pt idx="36">
                  <c:v>6.0948150000000005</c:v>
                </c:pt>
                <c:pt idx="37">
                  <c:v>6.0512816666666671</c:v>
                </c:pt>
                <c:pt idx="38">
                  <c:v>5.9973610000000006</c:v>
                </c:pt>
                <c:pt idx="39">
                  <c:v>5.988988</c:v>
                </c:pt>
                <c:pt idx="40">
                  <c:v>5.9855410000000004</c:v>
                </c:pt>
                <c:pt idx="41">
                  <c:v>6.003149333333333</c:v>
                </c:pt>
                <c:pt idx="42">
                  <c:v>5.938138333333332</c:v>
                </c:pt>
                <c:pt idx="43">
                  <c:v>5.8796943333333331</c:v>
                </c:pt>
                <c:pt idx="44">
                  <c:v>5.8332203333333332</c:v>
                </c:pt>
                <c:pt idx="45">
                  <c:v>5.8731523333333335</c:v>
                </c:pt>
                <c:pt idx="46">
                  <c:v>5.7701303333333334</c:v>
                </c:pt>
                <c:pt idx="47">
                  <c:v>5.623594999999999</c:v>
                </c:pt>
                <c:pt idx="48">
                  <c:v>5.4350396666666656</c:v>
                </c:pt>
                <c:pt idx="49">
                  <c:v>5.2416049999999998</c:v>
                </c:pt>
                <c:pt idx="50">
                  <c:v>5.0733600000000001</c:v>
                </c:pt>
                <c:pt idx="51">
                  <c:v>4.8963556666666674</c:v>
                </c:pt>
                <c:pt idx="52">
                  <c:v>4.8980980000000001</c:v>
                </c:pt>
                <c:pt idx="53">
                  <c:v>4.801768</c:v>
                </c:pt>
                <c:pt idx="54">
                  <c:v>4.8084253333333331</c:v>
                </c:pt>
                <c:pt idx="55">
                  <c:v>4.762207666666666</c:v>
                </c:pt>
                <c:pt idx="56">
                  <c:v>4.7692569999999996</c:v>
                </c:pt>
                <c:pt idx="57">
                  <c:v>4.7900796666666663</c:v>
                </c:pt>
                <c:pt idx="58">
                  <c:v>4.8421746666666658</c:v>
                </c:pt>
                <c:pt idx="59">
                  <c:v>4.9170530000000001</c:v>
                </c:pt>
                <c:pt idx="60">
                  <c:v>4.9010963333333342</c:v>
                </c:pt>
                <c:pt idx="61">
                  <c:v>4.8340816666666671</c:v>
                </c:pt>
                <c:pt idx="62">
                  <c:v>4.7204319999999997</c:v>
                </c:pt>
                <c:pt idx="63">
                  <c:v>4.7071983333333334</c:v>
                </c:pt>
                <c:pt idx="64">
                  <c:v>4.6698906666666664</c:v>
                </c:pt>
                <c:pt idx="65">
                  <c:v>4.7299130000000007</c:v>
                </c:pt>
                <c:pt idx="66">
                  <c:v>4.727805</c:v>
                </c:pt>
                <c:pt idx="67">
                  <c:v>4.8209516666666667</c:v>
                </c:pt>
                <c:pt idx="68">
                  <c:v>4.946955</c:v>
                </c:pt>
                <c:pt idx="69">
                  <c:v>5.0961306666666664</c:v>
                </c:pt>
                <c:pt idx="70">
                  <c:v>5.082034666666666</c:v>
                </c:pt>
                <c:pt idx="71">
                  <c:v>5.0707613333333335</c:v>
                </c:pt>
                <c:pt idx="72">
                  <c:v>5.040077666666666</c:v>
                </c:pt>
                <c:pt idx="73">
                  <c:v>5.0614610000000004</c:v>
                </c:pt>
                <c:pt idx="74">
                  <c:v>5.0586526666666662</c:v>
                </c:pt>
                <c:pt idx="75">
                  <c:v>4.9317176666666667</c:v>
                </c:pt>
                <c:pt idx="76">
                  <c:v>4.7625156666666664</c:v>
                </c:pt>
                <c:pt idx="77">
                  <c:v>4.538819666666666</c:v>
                </c:pt>
                <c:pt idx="78">
                  <c:v>4.3617766666666666</c:v>
                </c:pt>
                <c:pt idx="79">
                  <c:v>4.2555936666666661</c:v>
                </c:pt>
                <c:pt idx="80">
                  <c:v>4.2095440000000002</c:v>
                </c:pt>
                <c:pt idx="81">
                  <c:v>4.1846306666666662</c:v>
                </c:pt>
                <c:pt idx="82">
                  <c:v>4.1352936666666666</c:v>
                </c:pt>
                <c:pt idx="83">
                  <c:v>4.130182333333333</c:v>
                </c:pt>
                <c:pt idx="84">
                  <c:v>4.1953276666666666</c:v>
                </c:pt>
                <c:pt idx="85">
                  <c:v>4.1001986666666665</c:v>
                </c:pt>
                <c:pt idx="86">
                  <c:v>3.8454909999999995</c:v>
                </c:pt>
                <c:pt idx="87">
                  <c:v>3.3962703333333337</c:v>
                </c:pt>
                <c:pt idx="88">
                  <c:v>3.239841666666667</c:v>
                </c:pt>
                <c:pt idx="89">
                  <c:v>3.1849270000000001</c:v>
                </c:pt>
                <c:pt idx="90">
                  <c:v>3.1518446666666668</c:v>
                </c:pt>
                <c:pt idx="91">
                  <c:v>3.1394846666666667</c:v>
                </c:pt>
                <c:pt idx="92">
                  <c:v>2.951368</c:v>
                </c:pt>
                <c:pt idx="93">
                  <c:v>2.9032520000000002</c:v>
                </c:pt>
                <c:pt idx="94">
                  <c:v>2.7898080000000003</c:v>
                </c:pt>
                <c:pt idx="95">
                  <c:v>2.8096619999999999</c:v>
                </c:pt>
                <c:pt idx="96">
                  <c:v>2.7618813333333332</c:v>
                </c:pt>
                <c:pt idx="97">
                  <c:v>2.6611093333333335</c:v>
                </c:pt>
                <c:pt idx="98">
                  <c:v>2.5807256666666665</c:v>
                </c:pt>
                <c:pt idx="99">
                  <c:v>2.55227</c:v>
                </c:pt>
                <c:pt idx="100">
                  <c:v>2.7831126666666663</c:v>
                </c:pt>
                <c:pt idx="101">
                  <c:v>3.1092610000000001</c:v>
                </c:pt>
                <c:pt idx="102">
                  <c:v>3.609280333333333</c:v>
                </c:pt>
                <c:pt idx="103">
                  <c:v>4.3337436666666669</c:v>
                </c:pt>
                <c:pt idx="104">
                  <c:v>5.235338333333333</c:v>
                </c:pt>
                <c:pt idx="105">
                  <c:v>6.1668996666666667</c:v>
                </c:pt>
                <c:pt idx="106">
                  <c:v>6.859086333333333</c:v>
                </c:pt>
                <c:pt idx="107">
                  <c:v>7.7196203333333342</c:v>
                </c:pt>
                <c:pt idx="108">
                  <c:v>8.7055689999999988</c:v>
                </c:pt>
                <c:pt idx="109">
                  <c:v>9.6488266666666664</c:v>
                </c:pt>
                <c:pt idx="110">
                  <c:v>10.506313666666665</c:v>
                </c:pt>
                <c:pt idx="111">
                  <c:v>11.191963333333334</c:v>
                </c:pt>
                <c:pt idx="112">
                  <c:v>12.105263333333333</c:v>
                </c:pt>
                <c:pt idx="113">
                  <c:v>12.870240000000001</c:v>
                </c:pt>
                <c:pt idx="114">
                  <c:v>13.63724</c:v>
                </c:pt>
                <c:pt idx="115">
                  <c:v>14.120303333333332</c:v>
                </c:pt>
                <c:pt idx="116">
                  <c:v>14.394406666666667</c:v>
                </c:pt>
                <c:pt idx="117">
                  <c:v>14.533376666666667</c:v>
                </c:pt>
                <c:pt idx="118">
                  <c:v>14.484610000000002</c:v>
                </c:pt>
                <c:pt idx="119">
                  <c:v>14.484313333333333</c:v>
                </c:pt>
                <c:pt idx="120">
                  <c:v>14.466659999999999</c:v>
                </c:pt>
                <c:pt idx="121">
                  <c:v>14.503009999999998</c:v>
                </c:pt>
                <c:pt idx="122">
                  <c:v>14.458039999999999</c:v>
                </c:pt>
                <c:pt idx="123">
                  <c:v>14.298490000000001</c:v>
                </c:pt>
                <c:pt idx="124">
                  <c:v>14.054183333333333</c:v>
                </c:pt>
                <c:pt idx="125">
                  <c:v>13.407803333333334</c:v>
                </c:pt>
                <c:pt idx="126">
                  <c:v>12.614493333333334</c:v>
                </c:pt>
                <c:pt idx="127">
                  <c:v>11.911013333333335</c:v>
                </c:pt>
                <c:pt idx="128">
                  <c:v>11.581326666666667</c:v>
                </c:pt>
                <c:pt idx="129">
                  <c:v>11.294690000000001</c:v>
                </c:pt>
                <c:pt idx="130">
                  <c:v>10.948636666666667</c:v>
                </c:pt>
                <c:pt idx="131">
                  <c:v>10.244036333333334</c:v>
                </c:pt>
                <c:pt idx="132">
                  <c:v>9.6897423333333332</c:v>
                </c:pt>
                <c:pt idx="133">
                  <c:v>9.0934773333333343</c:v>
                </c:pt>
                <c:pt idx="134">
                  <c:v>8.7744383333333342</c:v>
                </c:pt>
                <c:pt idx="135">
                  <c:v>8.3237636666666663</c:v>
                </c:pt>
                <c:pt idx="136">
                  <c:v>8.0004950000000008</c:v>
                </c:pt>
                <c:pt idx="137">
                  <c:v>7.8384183333333333</c:v>
                </c:pt>
                <c:pt idx="138">
                  <c:v>7.7353873333333327</c:v>
                </c:pt>
                <c:pt idx="139">
                  <c:v>7.6251663333333326</c:v>
                </c:pt>
                <c:pt idx="140">
                  <c:v>7.3871089999999997</c:v>
                </c:pt>
                <c:pt idx="141">
                  <c:v>7.3340579999999997</c:v>
                </c:pt>
                <c:pt idx="142">
                  <c:v>7.2003846666666673</c:v>
                </c:pt>
                <c:pt idx="143">
                  <c:v>7.1426809999999996</c:v>
                </c:pt>
                <c:pt idx="144">
                  <c:v>7.0603443333333331</c:v>
                </c:pt>
              </c:numCache>
            </c:numRef>
          </c:val>
          <c:smooth val="0"/>
          <c:extLst>
            <c:ext xmlns:c16="http://schemas.microsoft.com/office/drawing/2014/chart" uri="{C3380CC4-5D6E-409C-BE32-E72D297353CC}">
              <c16:uniqueId val="{00000003-F5DE-4FB1-95EF-67571AE2F1B0}"/>
            </c:ext>
          </c:extLst>
        </c:ser>
        <c:ser>
          <c:idx val="2"/>
          <c:order val="3"/>
          <c:tx>
            <c:strRef>
              <c:f>'G II.3'!$L$2</c:f>
              <c:strCache>
                <c:ptCount val="1"/>
                <c:pt idx="0">
                  <c:v>S/I</c:v>
                </c:pt>
              </c:strCache>
            </c:strRef>
          </c:tx>
          <c:spPr>
            <a:ln w="28575">
              <a:solidFill>
                <a:srgbClr val="BDD7EE"/>
              </a:solidFill>
            </a:ln>
            <a:effectLst/>
          </c:spPr>
          <c:marker>
            <c:symbol val="none"/>
          </c:marker>
          <c:cat>
            <c:numRef>
              <c:f>'G II.3'!$H$3:$H$147</c:f>
              <c:numCache>
                <c:formatCode>m/d/yyyy</c:formatCode>
                <c:ptCount val="145"/>
                <c:pt idx="0">
                  <c:v>41334</c:v>
                </c:pt>
                <c:pt idx="1">
                  <c:v>41365</c:v>
                </c:pt>
                <c:pt idx="2">
                  <c:v>41395</c:v>
                </c:pt>
                <c:pt idx="3">
                  <c:v>41426</c:v>
                </c:pt>
                <c:pt idx="4">
                  <c:v>41456</c:v>
                </c:pt>
                <c:pt idx="5">
                  <c:v>41487</c:v>
                </c:pt>
                <c:pt idx="6">
                  <c:v>41518</c:v>
                </c:pt>
                <c:pt idx="7">
                  <c:v>41548</c:v>
                </c:pt>
                <c:pt idx="8">
                  <c:v>41579</c:v>
                </c:pt>
                <c:pt idx="9">
                  <c:v>41609</c:v>
                </c:pt>
                <c:pt idx="10">
                  <c:v>41640</c:v>
                </c:pt>
                <c:pt idx="11">
                  <c:v>41671</c:v>
                </c:pt>
                <c:pt idx="12">
                  <c:v>41699</c:v>
                </c:pt>
                <c:pt idx="13">
                  <c:v>41730</c:v>
                </c:pt>
                <c:pt idx="14">
                  <c:v>41760</c:v>
                </c:pt>
                <c:pt idx="15">
                  <c:v>41791</c:v>
                </c:pt>
                <c:pt idx="16">
                  <c:v>41821</c:v>
                </c:pt>
                <c:pt idx="17">
                  <c:v>41852</c:v>
                </c:pt>
                <c:pt idx="18">
                  <c:v>41883</c:v>
                </c:pt>
                <c:pt idx="19">
                  <c:v>41913</c:v>
                </c:pt>
                <c:pt idx="20">
                  <c:v>41944</c:v>
                </c:pt>
                <c:pt idx="21">
                  <c:v>41974</c:v>
                </c:pt>
                <c:pt idx="22">
                  <c:v>42005</c:v>
                </c:pt>
                <c:pt idx="23">
                  <c:v>42036</c:v>
                </c:pt>
                <c:pt idx="24">
                  <c:v>42064</c:v>
                </c:pt>
                <c:pt idx="25">
                  <c:v>42095</c:v>
                </c:pt>
                <c:pt idx="26">
                  <c:v>42125</c:v>
                </c:pt>
                <c:pt idx="27">
                  <c:v>42156</c:v>
                </c:pt>
                <c:pt idx="28">
                  <c:v>42186</c:v>
                </c:pt>
                <c:pt idx="29">
                  <c:v>42217</c:v>
                </c:pt>
                <c:pt idx="30">
                  <c:v>42248</c:v>
                </c:pt>
                <c:pt idx="31">
                  <c:v>42278</c:v>
                </c:pt>
                <c:pt idx="32">
                  <c:v>42309</c:v>
                </c:pt>
                <c:pt idx="33">
                  <c:v>42339</c:v>
                </c:pt>
                <c:pt idx="34">
                  <c:v>42370</c:v>
                </c:pt>
                <c:pt idx="35">
                  <c:v>42401</c:v>
                </c:pt>
                <c:pt idx="36">
                  <c:v>42430</c:v>
                </c:pt>
                <c:pt idx="37">
                  <c:v>42461</c:v>
                </c:pt>
                <c:pt idx="38">
                  <c:v>42491</c:v>
                </c:pt>
                <c:pt idx="39">
                  <c:v>42522</c:v>
                </c:pt>
                <c:pt idx="40">
                  <c:v>42552</c:v>
                </c:pt>
                <c:pt idx="41">
                  <c:v>42583</c:v>
                </c:pt>
                <c:pt idx="42">
                  <c:v>42614</c:v>
                </c:pt>
                <c:pt idx="43">
                  <c:v>42644</c:v>
                </c:pt>
                <c:pt idx="44">
                  <c:v>42675</c:v>
                </c:pt>
                <c:pt idx="45">
                  <c:v>42705</c:v>
                </c:pt>
                <c:pt idx="46">
                  <c:v>42736</c:v>
                </c:pt>
                <c:pt idx="47">
                  <c:v>42767</c:v>
                </c:pt>
                <c:pt idx="48">
                  <c:v>42795</c:v>
                </c:pt>
                <c:pt idx="49">
                  <c:v>42826</c:v>
                </c:pt>
                <c:pt idx="50">
                  <c:v>42856</c:v>
                </c:pt>
                <c:pt idx="51">
                  <c:v>42887</c:v>
                </c:pt>
                <c:pt idx="52">
                  <c:v>42917</c:v>
                </c:pt>
                <c:pt idx="53">
                  <c:v>42948</c:v>
                </c:pt>
                <c:pt idx="54">
                  <c:v>42979</c:v>
                </c:pt>
                <c:pt idx="55">
                  <c:v>43009</c:v>
                </c:pt>
                <c:pt idx="56">
                  <c:v>43040</c:v>
                </c:pt>
                <c:pt idx="57">
                  <c:v>43070</c:v>
                </c:pt>
                <c:pt idx="58">
                  <c:v>43101</c:v>
                </c:pt>
                <c:pt idx="59">
                  <c:v>43132</c:v>
                </c:pt>
                <c:pt idx="60">
                  <c:v>43160</c:v>
                </c:pt>
                <c:pt idx="61">
                  <c:v>43191</c:v>
                </c:pt>
                <c:pt idx="62">
                  <c:v>43221</c:v>
                </c:pt>
                <c:pt idx="63">
                  <c:v>43252</c:v>
                </c:pt>
                <c:pt idx="64">
                  <c:v>43282</c:v>
                </c:pt>
                <c:pt idx="65">
                  <c:v>43313</c:v>
                </c:pt>
                <c:pt idx="66">
                  <c:v>43344</c:v>
                </c:pt>
                <c:pt idx="67">
                  <c:v>43374</c:v>
                </c:pt>
                <c:pt idx="68">
                  <c:v>43405</c:v>
                </c:pt>
                <c:pt idx="69">
                  <c:v>43435</c:v>
                </c:pt>
                <c:pt idx="70">
                  <c:v>43466</c:v>
                </c:pt>
                <c:pt idx="71">
                  <c:v>43497</c:v>
                </c:pt>
                <c:pt idx="72">
                  <c:v>43525</c:v>
                </c:pt>
                <c:pt idx="73">
                  <c:v>43556</c:v>
                </c:pt>
                <c:pt idx="74">
                  <c:v>43586</c:v>
                </c:pt>
                <c:pt idx="75">
                  <c:v>43617</c:v>
                </c:pt>
                <c:pt idx="76">
                  <c:v>43647</c:v>
                </c:pt>
                <c:pt idx="77">
                  <c:v>43678</c:v>
                </c:pt>
                <c:pt idx="78">
                  <c:v>43709</c:v>
                </c:pt>
                <c:pt idx="79">
                  <c:v>43739</c:v>
                </c:pt>
                <c:pt idx="80">
                  <c:v>43770</c:v>
                </c:pt>
                <c:pt idx="81">
                  <c:v>43800</c:v>
                </c:pt>
                <c:pt idx="82">
                  <c:v>43831</c:v>
                </c:pt>
                <c:pt idx="83">
                  <c:v>43862</c:v>
                </c:pt>
                <c:pt idx="84">
                  <c:v>43891</c:v>
                </c:pt>
                <c:pt idx="85">
                  <c:v>43922</c:v>
                </c:pt>
                <c:pt idx="86">
                  <c:v>43952</c:v>
                </c:pt>
                <c:pt idx="87">
                  <c:v>43983</c:v>
                </c:pt>
                <c:pt idx="88">
                  <c:v>44013</c:v>
                </c:pt>
                <c:pt idx="89">
                  <c:v>44044</c:v>
                </c:pt>
                <c:pt idx="90">
                  <c:v>44075</c:v>
                </c:pt>
                <c:pt idx="91">
                  <c:v>44105</c:v>
                </c:pt>
                <c:pt idx="92">
                  <c:v>44136</c:v>
                </c:pt>
                <c:pt idx="93">
                  <c:v>44166</c:v>
                </c:pt>
                <c:pt idx="94">
                  <c:v>44197</c:v>
                </c:pt>
                <c:pt idx="95">
                  <c:v>44228</c:v>
                </c:pt>
                <c:pt idx="96">
                  <c:v>44256</c:v>
                </c:pt>
                <c:pt idx="97">
                  <c:v>44287</c:v>
                </c:pt>
                <c:pt idx="98">
                  <c:v>44317</c:v>
                </c:pt>
                <c:pt idx="99">
                  <c:v>44348</c:v>
                </c:pt>
                <c:pt idx="100">
                  <c:v>44378</c:v>
                </c:pt>
                <c:pt idx="101">
                  <c:v>44409</c:v>
                </c:pt>
                <c:pt idx="102">
                  <c:v>44440</c:v>
                </c:pt>
                <c:pt idx="103">
                  <c:v>44470</c:v>
                </c:pt>
                <c:pt idx="104">
                  <c:v>44501</c:v>
                </c:pt>
                <c:pt idx="105">
                  <c:v>44531</c:v>
                </c:pt>
                <c:pt idx="106">
                  <c:v>44562</c:v>
                </c:pt>
                <c:pt idx="107">
                  <c:v>44593</c:v>
                </c:pt>
                <c:pt idx="108">
                  <c:v>44621</c:v>
                </c:pt>
                <c:pt idx="109">
                  <c:v>44652</c:v>
                </c:pt>
                <c:pt idx="110">
                  <c:v>44682</c:v>
                </c:pt>
                <c:pt idx="111">
                  <c:v>44713</c:v>
                </c:pt>
                <c:pt idx="112">
                  <c:v>44743</c:v>
                </c:pt>
                <c:pt idx="113">
                  <c:v>44774</c:v>
                </c:pt>
                <c:pt idx="114">
                  <c:v>44805</c:v>
                </c:pt>
                <c:pt idx="115">
                  <c:v>44835</c:v>
                </c:pt>
                <c:pt idx="116">
                  <c:v>44866</c:v>
                </c:pt>
                <c:pt idx="117">
                  <c:v>44896</c:v>
                </c:pt>
                <c:pt idx="118">
                  <c:v>44927</c:v>
                </c:pt>
                <c:pt idx="119">
                  <c:v>44958</c:v>
                </c:pt>
                <c:pt idx="120">
                  <c:v>44986</c:v>
                </c:pt>
                <c:pt idx="121">
                  <c:v>45017</c:v>
                </c:pt>
                <c:pt idx="122">
                  <c:v>45047</c:v>
                </c:pt>
                <c:pt idx="123">
                  <c:v>45078</c:v>
                </c:pt>
                <c:pt idx="124">
                  <c:v>45108</c:v>
                </c:pt>
                <c:pt idx="125">
                  <c:v>45139</c:v>
                </c:pt>
                <c:pt idx="126">
                  <c:v>45170</c:v>
                </c:pt>
                <c:pt idx="127">
                  <c:v>45200</c:v>
                </c:pt>
                <c:pt idx="128">
                  <c:v>45231</c:v>
                </c:pt>
                <c:pt idx="129">
                  <c:v>45261</c:v>
                </c:pt>
                <c:pt idx="130">
                  <c:v>45292</c:v>
                </c:pt>
                <c:pt idx="131">
                  <c:v>45323</c:v>
                </c:pt>
                <c:pt idx="132">
                  <c:v>45352</c:v>
                </c:pt>
                <c:pt idx="133">
                  <c:v>45383</c:v>
                </c:pt>
                <c:pt idx="134">
                  <c:v>45413</c:v>
                </c:pt>
                <c:pt idx="135">
                  <c:v>45444</c:v>
                </c:pt>
                <c:pt idx="136">
                  <c:v>45474</c:v>
                </c:pt>
                <c:pt idx="137">
                  <c:v>45505</c:v>
                </c:pt>
                <c:pt idx="138">
                  <c:v>45536</c:v>
                </c:pt>
                <c:pt idx="139">
                  <c:v>45566</c:v>
                </c:pt>
                <c:pt idx="140">
                  <c:v>45597</c:v>
                </c:pt>
                <c:pt idx="141">
                  <c:v>45627</c:v>
                </c:pt>
                <c:pt idx="142">
                  <c:v>45658</c:v>
                </c:pt>
                <c:pt idx="143">
                  <c:v>45689</c:v>
                </c:pt>
                <c:pt idx="144">
                  <c:v>45717</c:v>
                </c:pt>
              </c:numCache>
            </c:numRef>
          </c:cat>
          <c:val>
            <c:numRef>
              <c:f>'G II.3'!$L$3:$L$147</c:f>
              <c:numCache>
                <c:formatCode>0.00</c:formatCode>
                <c:ptCount val="145"/>
                <c:pt idx="0">
                  <c:v>9.7940413333333325</c:v>
                </c:pt>
                <c:pt idx="1">
                  <c:v>9.7733633333333341</c:v>
                </c:pt>
                <c:pt idx="2">
                  <c:v>9.7107939999999999</c:v>
                </c:pt>
                <c:pt idx="3">
                  <c:v>9.6984793333333332</c:v>
                </c:pt>
                <c:pt idx="4">
                  <c:v>9.682481666666666</c:v>
                </c:pt>
                <c:pt idx="5">
                  <c:v>9.3575609999999987</c:v>
                </c:pt>
                <c:pt idx="6">
                  <c:v>9.1150946666666659</c:v>
                </c:pt>
                <c:pt idx="7">
                  <c:v>8.7898476666666667</c:v>
                </c:pt>
                <c:pt idx="8">
                  <c:v>8.8079739999999997</c:v>
                </c:pt>
                <c:pt idx="9">
                  <c:v>8.3050853333333325</c:v>
                </c:pt>
                <c:pt idx="10">
                  <c:v>8.0002656666666656</c:v>
                </c:pt>
                <c:pt idx="11">
                  <c:v>7.8267929999999994</c:v>
                </c:pt>
                <c:pt idx="12">
                  <c:v>8.0106016666666662</c:v>
                </c:pt>
                <c:pt idx="13">
                  <c:v>7.9067496666666663</c:v>
                </c:pt>
                <c:pt idx="14">
                  <c:v>7.3111003333333331</c:v>
                </c:pt>
                <c:pt idx="15">
                  <c:v>7.2477983333333329</c:v>
                </c:pt>
                <c:pt idx="16">
                  <c:v>7.137483333333333</c:v>
                </c:pt>
                <c:pt idx="17">
                  <c:v>7.1697489999999995</c:v>
                </c:pt>
                <c:pt idx="18">
                  <c:v>6.8705246666666673</c:v>
                </c:pt>
                <c:pt idx="19">
                  <c:v>6.744305333333334</c:v>
                </c:pt>
                <c:pt idx="20">
                  <c:v>6.5150509999999997</c:v>
                </c:pt>
                <c:pt idx="21">
                  <c:v>6.2027453333333336</c:v>
                </c:pt>
                <c:pt idx="22">
                  <c:v>6.028289</c:v>
                </c:pt>
                <c:pt idx="23">
                  <c:v>6.1403576666666666</c:v>
                </c:pt>
                <c:pt idx="24">
                  <c:v>6.3490320000000002</c:v>
                </c:pt>
                <c:pt idx="25">
                  <c:v>6.4620560000000005</c:v>
                </c:pt>
                <c:pt idx="26">
                  <c:v>6.6365526666666668</c:v>
                </c:pt>
                <c:pt idx="27">
                  <c:v>6.7198743333333333</c:v>
                </c:pt>
                <c:pt idx="28">
                  <c:v>6.7491366666666659</c:v>
                </c:pt>
                <c:pt idx="29">
                  <c:v>6.7382413333333337</c:v>
                </c:pt>
                <c:pt idx="30">
                  <c:v>6.7550306666666673</c:v>
                </c:pt>
                <c:pt idx="31">
                  <c:v>6.8887070000000001</c:v>
                </c:pt>
                <c:pt idx="32">
                  <c:v>6.8907106666666662</c:v>
                </c:pt>
                <c:pt idx="33">
                  <c:v>6.9000519999999996</c:v>
                </c:pt>
                <c:pt idx="34">
                  <c:v>6.8971263333333326</c:v>
                </c:pt>
                <c:pt idx="35">
                  <c:v>6.9746300000000003</c:v>
                </c:pt>
                <c:pt idx="36">
                  <c:v>7.1801079999999997</c:v>
                </c:pt>
                <c:pt idx="37">
                  <c:v>7.031134999999999</c:v>
                </c:pt>
                <c:pt idx="38">
                  <c:v>6.7196293333333337</c:v>
                </c:pt>
                <c:pt idx="39">
                  <c:v>6.4724066666666671</c:v>
                </c:pt>
                <c:pt idx="40">
                  <c:v>6.5113876666666668</c:v>
                </c:pt>
                <c:pt idx="41">
                  <c:v>6.7807626666666669</c:v>
                </c:pt>
                <c:pt idx="42">
                  <c:v>6.8678206666666668</c:v>
                </c:pt>
                <c:pt idx="43">
                  <c:v>6.9762933333333335</c:v>
                </c:pt>
                <c:pt idx="44">
                  <c:v>6.6772489999999998</c:v>
                </c:pt>
                <c:pt idx="45">
                  <c:v>6.4513273333333343</c:v>
                </c:pt>
                <c:pt idx="46">
                  <c:v>6.2443116666666674</c:v>
                </c:pt>
                <c:pt idx="47">
                  <c:v>6.2610169999999998</c:v>
                </c:pt>
                <c:pt idx="48">
                  <c:v>6.4237286666666664</c:v>
                </c:pt>
                <c:pt idx="49">
                  <c:v>6.4686966666666672</c:v>
                </c:pt>
                <c:pt idx="50">
                  <c:v>6.4034223333333342</c:v>
                </c:pt>
                <c:pt idx="51">
                  <c:v>6.1116713333333337</c:v>
                </c:pt>
                <c:pt idx="52">
                  <c:v>5.9655473333333333</c:v>
                </c:pt>
                <c:pt idx="53">
                  <c:v>5.8289809999999997</c:v>
                </c:pt>
                <c:pt idx="54">
                  <c:v>5.787782</c:v>
                </c:pt>
                <c:pt idx="55">
                  <c:v>6.0072193333333326</c:v>
                </c:pt>
                <c:pt idx="56">
                  <c:v>6.1309879999999994</c:v>
                </c:pt>
                <c:pt idx="57">
                  <c:v>6.2877093333333329</c:v>
                </c:pt>
                <c:pt idx="58">
                  <c:v>5.4634686666666665</c:v>
                </c:pt>
                <c:pt idx="59">
                  <c:v>5.3138606666666659</c:v>
                </c:pt>
                <c:pt idx="60">
                  <c:v>5.0459206666666665</c:v>
                </c:pt>
                <c:pt idx="61">
                  <c:v>5.3266373333333332</c:v>
                </c:pt>
                <c:pt idx="62">
                  <c:v>5.5417933333333336</c:v>
                </c:pt>
                <c:pt idx="63">
                  <c:v>5.514037000000001</c:v>
                </c:pt>
                <c:pt idx="64">
                  <c:v>5.5533339999999995</c:v>
                </c:pt>
                <c:pt idx="65">
                  <c:v>5.4496433333333334</c:v>
                </c:pt>
                <c:pt idx="66">
                  <c:v>5.7670770000000005</c:v>
                </c:pt>
                <c:pt idx="67">
                  <c:v>6.0580383333333332</c:v>
                </c:pt>
                <c:pt idx="68">
                  <c:v>6.2044586666666675</c:v>
                </c:pt>
                <c:pt idx="69">
                  <c:v>5.9052020000000001</c:v>
                </c:pt>
                <c:pt idx="70">
                  <c:v>5.7746170000000001</c:v>
                </c:pt>
                <c:pt idx="71">
                  <c:v>5.5816176666666664</c:v>
                </c:pt>
                <c:pt idx="72">
                  <c:v>5.6372689999999999</c:v>
                </c:pt>
                <c:pt idx="73">
                  <c:v>5.7735389999999995</c:v>
                </c:pt>
                <c:pt idx="74">
                  <c:v>5.8622403333333324</c:v>
                </c:pt>
                <c:pt idx="75">
                  <c:v>5.7870113333333331</c:v>
                </c:pt>
                <c:pt idx="76">
                  <c:v>5.4364966666666668</c:v>
                </c:pt>
                <c:pt idx="77">
                  <c:v>5.2489603333333337</c:v>
                </c:pt>
                <c:pt idx="78">
                  <c:v>4.8812853333333335</c:v>
                </c:pt>
                <c:pt idx="79">
                  <c:v>4.7692673333333326</c:v>
                </c:pt>
                <c:pt idx="80">
                  <c:v>4.439228</c:v>
                </c:pt>
                <c:pt idx="81">
                  <c:v>4.5534976666666669</c:v>
                </c:pt>
                <c:pt idx="82">
                  <c:v>4.4155003333333331</c:v>
                </c:pt>
                <c:pt idx="83">
                  <c:v>4.5786613333333337</c:v>
                </c:pt>
                <c:pt idx="84">
                  <c:v>4.4916703333333334</c:v>
                </c:pt>
                <c:pt idx="85">
                  <c:v>4.208685</c:v>
                </c:pt>
                <c:pt idx="86">
                  <c:v>4.067826666666666</c:v>
                </c:pt>
                <c:pt idx="87">
                  <c:v>4.1642429999999999</c:v>
                </c:pt>
                <c:pt idx="88">
                  <c:v>4.2058223333333329</c:v>
                </c:pt>
                <c:pt idx="89">
                  <c:v>3.9939180000000003</c:v>
                </c:pt>
                <c:pt idx="90">
                  <c:v>3.2223190000000002</c:v>
                </c:pt>
                <c:pt idx="91">
                  <c:v>3.2366876666666666</c:v>
                </c:pt>
                <c:pt idx="92">
                  <c:v>3.1262343333333331</c:v>
                </c:pt>
                <c:pt idx="93">
                  <c:v>3.453516</c:v>
                </c:pt>
                <c:pt idx="94">
                  <c:v>3.1951293333333326</c:v>
                </c:pt>
                <c:pt idx="95">
                  <c:v>3.2597719999999999</c:v>
                </c:pt>
                <c:pt idx="96">
                  <c:v>3.3246596666666668</c:v>
                </c:pt>
                <c:pt idx="97">
                  <c:v>3.4338189999999997</c:v>
                </c:pt>
                <c:pt idx="98">
                  <c:v>3.2465660000000001</c:v>
                </c:pt>
                <c:pt idx="99">
                  <c:v>3.1969666666666665</c:v>
                </c:pt>
                <c:pt idx="100">
                  <c:v>3.1296560000000002</c:v>
                </c:pt>
                <c:pt idx="101">
                  <c:v>3.4372940000000001</c:v>
                </c:pt>
                <c:pt idx="102">
                  <c:v>3.9010753333333335</c:v>
                </c:pt>
                <c:pt idx="103">
                  <c:v>4.6191796666666667</c:v>
                </c:pt>
                <c:pt idx="104">
                  <c:v>5.0558860000000001</c:v>
                </c:pt>
                <c:pt idx="105">
                  <c:v>5.5805399999999992</c:v>
                </c:pt>
                <c:pt idx="106">
                  <c:v>6.7539790000000002</c:v>
                </c:pt>
                <c:pt idx="107">
                  <c:v>8.0551916666666674</c:v>
                </c:pt>
                <c:pt idx="108">
                  <c:v>9.3827806666666671</c:v>
                </c:pt>
                <c:pt idx="109">
                  <c:v>9.4415476666666667</c:v>
                </c:pt>
                <c:pt idx="110">
                  <c:v>10.006844333333333</c:v>
                </c:pt>
                <c:pt idx="111">
                  <c:v>10.738214333333332</c:v>
                </c:pt>
                <c:pt idx="112">
                  <c:v>12.101973333333333</c:v>
                </c:pt>
                <c:pt idx="113">
                  <c:v>13.107340000000001</c:v>
                </c:pt>
                <c:pt idx="114">
                  <c:v>13.976136666666667</c:v>
                </c:pt>
                <c:pt idx="115">
                  <c:v>14.623066666666666</c:v>
                </c:pt>
                <c:pt idx="116">
                  <c:v>14.974453333333335</c:v>
                </c:pt>
                <c:pt idx="117">
                  <c:v>14.913476666666666</c:v>
                </c:pt>
                <c:pt idx="118">
                  <c:v>14.767806666666667</c:v>
                </c:pt>
                <c:pt idx="119">
                  <c:v>14.760446666666667</c:v>
                </c:pt>
                <c:pt idx="120">
                  <c:v>14.842406666666667</c:v>
                </c:pt>
                <c:pt idx="121">
                  <c:v>14.86145</c:v>
                </c:pt>
                <c:pt idx="122">
                  <c:v>14.79665</c:v>
                </c:pt>
                <c:pt idx="123">
                  <c:v>14.621160000000001</c:v>
                </c:pt>
                <c:pt idx="124">
                  <c:v>14.46297</c:v>
                </c:pt>
                <c:pt idx="125">
                  <c:v>13.771009999999999</c:v>
                </c:pt>
                <c:pt idx="126">
                  <c:v>13.103396666666667</c:v>
                </c:pt>
                <c:pt idx="127">
                  <c:v>12.745183333333335</c:v>
                </c:pt>
                <c:pt idx="128">
                  <c:v>12.470496666666667</c:v>
                </c:pt>
                <c:pt idx="129">
                  <c:v>11.941843333333333</c:v>
                </c:pt>
                <c:pt idx="130">
                  <c:v>11.130203333333334</c:v>
                </c:pt>
                <c:pt idx="131">
                  <c:v>10.526010000000001</c:v>
                </c:pt>
                <c:pt idx="132">
                  <c:v>10.157993333333335</c:v>
                </c:pt>
                <c:pt idx="133">
                  <c:v>9.6587130000000005</c:v>
                </c:pt>
                <c:pt idx="134">
                  <c:v>9.3982763333333335</c:v>
                </c:pt>
                <c:pt idx="135">
                  <c:v>9.1434783333333343</c:v>
                </c:pt>
                <c:pt idx="136">
                  <c:v>9.1962490000000017</c:v>
                </c:pt>
                <c:pt idx="137">
                  <c:v>9.0338656666666672</c:v>
                </c:pt>
                <c:pt idx="138">
                  <c:v>8.7477086666666661</c:v>
                </c:pt>
                <c:pt idx="139">
                  <c:v>8.3331486666666681</c:v>
                </c:pt>
                <c:pt idx="140">
                  <c:v>8.0040383333333338</c:v>
                </c:pt>
                <c:pt idx="141">
                  <c:v>7.7476436666666659</c:v>
                </c:pt>
                <c:pt idx="142">
                  <c:v>7.5376690000000002</c:v>
                </c:pt>
                <c:pt idx="143">
                  <c:v>7.7313210000000003</c:v>
                </c:pt>
                <c:pt idx="144">
                  <c:v>7.7971553333333334</c:v>
                </c:pt>
              </c:numCache>
            </c:numRef>
          </c:val>
          <c:smooth val="0"/>
          <c:extLst>
            <c:ext xmlns:c16="http://schemas.microsoft.com/office/drawing/2014/chart" uri="{C3380CC4-5D6E-409C-BE32-E72D297353CC}">
              <c16:uniqueId val="{00000004-F5DE-4FB1-95EF-67571AE2F1B0}"/>
            </c:ext>
          </c:extLst>
        </c:ser>
        <c:dLbls>
          <c:showLegendKey val="0"/>
          <c:showVal val="0"/>
          <c:showCatName val="0"/>
          <c:showSerName val="0"/>
          <c:showPercent val="0"/>
          <c:showBubbleSize val="0"/>
        </c:dLbls>
        <c:smooth val="0"/>
        <c:axId val="651623983"/>
        <c:axId val="651630639"/>
      </c:lineChart>
      <c:dateAx>
        <c:axId val="651623983"/>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651630639"/>
        <c:crosses val="autoZero"/>
        <c:auto val="1"/>
        <c:lblOffset val="100"/>
        <c:baseTimeUnit val="months"/>
        <c:majorUnit val="12"/>
        <c:majorTimeUnit val="months"/>
      </c:dateAx>
      <c:valAx>
        <c:axId val="651630639"/>
        <c:scaling>
          <c:orientation val="minMax"/>
          <c:max val="16"/>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651623983"/>
        <c:crosses val="autoZero"/>
        <c:crossBetween val="between"/>
        <c:majorUnit val="4"/>
      </c:valAx>
      <c:spPr>
        <a:noFill/>
        <a:ln w="25400">
          <a:noFill/>
        </a:ln>
      </c:spPr>
    </c:plotArea>
    <c:legend>
      <c:legendPos val="t"/>
      <c:layout>
        <c:manualLayout>
          <c:xMode val="edge"/>
          <c:yMode val="edge"/>
          <c:x val="0.1574844995571302"/>
          <c:y val="8.7531077891424072E-3"/>
          <c:w val="0.68778944704542577"/>
          <c:h val="5.995279307631785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500000000000000"/>
              <a:ea typeface="+mn-ea"/>
              <a:cs typeface="+mn-cs"/>
            </a:defRPr>
          </a:pPr>
          <a:endParaRPr lang="es-CL"/>
        </a:p>
      </c:txPr>
    </c:legend>
    <c:plotVisOnly val="1"/>
    <c:dispBlanksAs val="gap"/>
    <c:showDLblsOverMax val="0"/>
  </c:chart>
  <c:spPr>
    <a:noFill/>
    <a:ln w="25400">
      <a:noFill/>
    </a:ln>
    <a:effectLst/>
    <a:extLst>
      <a:ext uri="{909E8E84-426E-40DD-AFC4-6F175D3DCCD1}">
        <a14:hiddenFill xmlns:a14="http://schemas.microsoft.com/office/drawing/2010/main">
          <a:solidFill>
            <a:sysClr val="window" lastClr="FFFFFF"/>
          </a:solidFill>
        </a14:hiddenFill>
      </a:ext>
    </a:extLst>
  </c:spPr>
  <c:txPr>
    <a:bodyPr/>
    <a:lstStyle/>
    <a:p>
      <a:pPr>
        <a:defRPr sz="1200" b="1">
          <a:solidFill>
            <a:sysClr val="windowText" lastClr="00000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1.2855877514867772E-2"/>
          <c:y val="1.5987411487018096E-2"/>
          <c:w val="0.95659875996457044"/>
          <c:h val="0.96302124311565696"/>
        </c:manualLayout>
      </c:layout>
      <c:lineChart>
        <c:grouping val="standard"/>
        <c:varyColors val="0"/>
        <c:ser>
          <c:idx val="0"/>
          <c:order val="0"/>
          <c:tx>
            <c:strRef>
              <c:f>'G II.4'!$I$2</c:f>
              <c:strCache>
                <c:ptCount val="1"/>
                <c:pt idx="0">
                  <c:v>Manufactura</c:v>
                </c:pt>
              </c:strCache>
            </c:strRef>
          </c:tx>
          <c:spPr>
            <a:ln w="28575" cap="rnd">
              <a:solidFill>
                <a:schemeClr val="accent6"/>
              </a:solidFill>
              <a:round/>
            </a:ln>
            <a:effectLst/>
          </c:spPr>
          <c:marker>
            <c:symbol val="none"/>
          </c:marker>
          <c:cat>
            <c:numRef>
              <c:f>'G II.4'!$H$3:$H$89</c:f>
              <c:numCache>
                <c:formatCode>m/d/yyyy</c:formatCode>
                <c:ptCount val="87"/>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numCache>
            </c:numRef>
          </c:cat>
          <c:val>
            <c:numRef>
              <c:f>'G II.4'!$I$3:$I$89</c:f>
              <c:numCache>
                <c:formatCode>0.00</c:formatCode>
                <c:ptCount val="87"/>
                <c:pt idx="0">
                  <c:v>5.6033210000000002</c:v>
                </c:pt>
                <c:pt idx="1">
                  <c:v>5.6141680000000003</c:v>
                </c:pt>
                <c:pt idx="2">
                  <c:v>5.4397250000000001</c:v>
                </c:pt>
                <c:pt idx="3">
                  <c:v>5.4763039999999998</c:v>
                </c:pt>
                <c:pt idx="4">
                  <c:v>5.3579949999999998</c:v>
                </c:pt>
                <c:pt idx="5">
                  <c:v>5.3825750000000001</c:v>
                </c:pt>
                <c:pt idx="6">
                  <c:v>5.4265319999999999</c:v>
                </c:pt>
                <c:pt idx="7">
                  <c:v>5.3237129999999997</c:v>
                </c:pt>
                <c:pt idx="8">
                  <c:v>5.4490699999999999</c:v>
                </c:pt>
                <c:pt idx="9">
                  <c:v>5.3353840000000003</c:v>
                </c:pt>
                <c:pt idx="10">
                  <c:v>5.6512859999999998</c:v>
                </c:pt>
                <c:pt idx="11">
                  <c:v>5.8348529999999998</c:v>
                </c:pt>
                <c:pt idx="12">
                  <c:v>5.6506920000000003</c:v>
                </c:pt>
                <c:pt idx="13">
                  <c:v>5.6195719999999998</c:v>
                </c:pt>
                <c:pt idx="14">
                  <c:v>5.6286649999999998</c:v>
                </c:pt>
                <c:pt idx="15">
                  <c:v>5.5145860000000004</c:v>
                </c:pt>
                <c:pt idx="16">
                  <c:v>5.5373140000000003</c:v>
                </c:pt>
                <c:pt idx="17">
                  <c:v>5.5588889999999997</c:v>
                </c:pt>
                <c:pt idx="18">
                  <c:v>5.552206</c:v>
                </c:pt>
                <c:pt idx="19">
                  <c:v>5.7485039999999996</c:v>
                </c:pt>
                <c:pt idx="20">
                  <c:v>5.7272759999999998</c:v>
                </c:pt>
                <c:pt idx="21">
                  <c:v>6.0208000000000004</c:v>
                </c:pt>
                <c:pt idx="22">
                  <c:v>5.8710269999999998</c:v>
                </c:pt>
                <c:pt idx="23">
                  <c:v>6.085629</c:v>
                </c:pt>
                <c:pt idx="24">
                  <c:v>5.9311990000000003</c:v>
                </c:pt>
                <c:pt idx="25">
                  <c:v>5.8038059999999998</c:v>
                </c:pt>
                <c:pt idx="26">
                  <c:v>5.5691119999999996</c:v>
                </c:pt>
                <c:pt idx="27">
                  <c:v>5.5891840000000004</c:v>
                </c:pt>
                <c:pt idx="28">
                  <c:v>5.2228000000000003</c:v>
                </c:pt>
                <c:pt idx="29">
                  <c:v>4.9889559999999999</c:v>
                </c:pt>
                <c:pt idx="30">
                  <c:v>5.0349380000000004</c:v>
                </c:pt>
                <c:pt idx="31">
                  <c:v>5.0713290000000004</c:v>
                </c:pt>
                <c:pt idx="32">
                  <c:v>5.0427239999999998</c:v>
                </c:pt>
                <c:pt idx="33">
                  <c:v>5.0463659999999999</c:v>
                </c:pt>
                <c:pt idx="34">
                  <c:v>5.0956479999999997</c:v>
                </c:pt>
                <c:pt idx="35">
                  <c:v>5.1451919999999998</c:v>
                </c:pt>
                <c:pt idx="36">
                  <c:v>5.1387200000000002</c:v>
                </c:pt>
                <c:pt idx="37">
                  <c:v>5.1463720000000004</c:v>
                </c:pt>
                <c:pt idx="38">
                  <c:v>4.990202</c:v>
                </c:pt>
                <c:pt idx="39">
                  <c:v>4.8577409999999999</c:v>
                </c:pt>
                <c:pt idx="40">
                  <c:v>4.8772789999999997</c:v>
                </c:pt>
                <c:pt idx="41">
                  <c:v>4.83528</c:v>
                </c:pt>
                <c:pt idx="42">
                  <c:v>4.5143620000000002</c:v>
                </c:pt>
                <c:pt idx="43">
                  <c:v>4.4202149999999998</c:v>
                </c:pt>
                <c:pt idx="44">
                  <c:v>4.2894540000000001</c:v>
                </c:pt>
                <c:pt idx="45">
                  <c:v>4.0761979999999998</c:v>
                </c:pt>
                <c:pt idx="46">
                  <c:v>3.9509470000000002</c:v>
                </c:pt>
                <c:pt idx="47">
                  <c:v>3.8185669999999998</c:v>
                </c:pt>
                <c:pt idx="48">
                  <c:v>3.7227260000000002</c:v>
                </c:pt>
                <c:pt idx="49">
                  <c:v>3.7126380000000001</c:v>
                </c:pt>
                <c:pt idx="50">
                  <c:v>3.6542479999999999</c:v>
                </c:pt>
                <c:pt idx="51">
                  <c:v>3.3679049999999999</c:v>
                </c:pt>
                <c:pt idx="52">
                  <c:v>3.487927</c:v>
                </c:pt>
                <c:pt idx="53">
                  <c:v>3.459924</c:v>
                </c:pt>
                <c:pt idx="54">
                  <c:v>3.486656</c:v>
                </c:pt>
                <c:pt idx="55">
                  <c:v>3.6623130000000002</c:v>
                </c:pt>
                <c:pt idx="56">
                  <c:v>3.8022559999999999</c:v>
                </c:pt>
                <c:pt idx="57">
                  <c:v>4.0420879999999997</c:v>
                </c:pt>
                <c:pt idx="58">
                  <c:v>4.2828179999999998</c:v>
                </c:pt>
                <c:pt idx="59">
                  <c:v>4.5665849999999999</c:v>
                </c:pt>
                <c:pt idx="60">
                  <c:v>4.6401570000000003</c:v>
                </c:pt>
                <c:pt idx="61">
                  <c:v>4.6019110000000003</c:v>
                </c:pt>
                <c:pt idx="62">
                  <c:v>4.8462820000000004</c:v>
                </c:pt>
                <c:pt idx="63">
                  <c:v>4.6691859999999998</c:v>
                </c:pt>
                <c:pt idx="64">
                  <c:v>4.766489</c:v>
                </c:pt>
                <c:pt idx="65">
                  <c:v>4.8665019999999997</c:v>
                </c:pt>
                <c:pt idx="66">
                  <c:v>4.9740310000000001</c:v>
                </c:pt>
                <c:pt idx="67">
                  <c:v>5.3047490000000002</c:v>
                </c:pt>
                <c:pt idx="68">
                  <c:v>5.3610249999999997</c:v>
                </c:pt>
                <c:pt idx="69">
                  <c:v>5.454974</c:v>
                </c:pt>
                <c:pt idx="70">
                  <c:v>5.8528570000000002</c:v>
                </c:pt>
                <c:pt idx="71">
                  <c:v>6.0636299999999999</c:v>
                </c:pt>
                <c:pt idx="72">
                  <c:v>5.966996</c:v>
                </c:pt>
                <c:pt idx="73">
                  <c:v>5.8793179999999996</c:v>
                </c:pt>
                <c:pt idx="74">
                  <c:v>5.7754200000000004</c:v>
                </c:pt>
                <c:pt idx="75">
                  <c:v>5.8114860000000004</c:v>
                </c:pt>
                <c:pt idx="76">
                  <c:v>5.7995890000000001</c:v>
                </c:pt>
                <c:pt idx="77">
                  <c:v>5.8662890000000001</c:v>
                </c:pt>
                <c:pt idx="78">
                  <c:v>5.8031499999999996</c:v>
                </c:pt>
                <c:pt idx="79">
                  <c:v>5.8885990000000001</c:v>
                </c:pt>
                <c:pt idx="80">
                  <c:v>5.9297849999999999</c:v>
                </c:pt>
                <c:pt idx="81">
                  <c:v>5.9796250000000004</c:v>
                </c:pt>
                <c:pt idx="82">
                  <c:v>6.06332</c:v>
                </c:pt>
                <c:pt idx="83">
                  <c:v>6.031606</c:v>
                </c:pt>
                <c:pt idx="84">
                  <c:v>6.020003</c:v>
                </c:pt>
                <c:pt idx="85">
                  <c:v>6.0780200000000004</c:v>
                </c:pt>
                <c:pt idx="86">
                  <c:v>5.7709396960832837</c:v>
                </c:pt>
              </c:numCache>
            </c:numRef>
          </c:val>
          <c:smooth val="0"/>
          <c:extLst>
            <c:ext xmlns:c16="http://schemas.microsoft.com/office/drawing/2014/chart" uri="{C3380CC4-5D6E-409C-BE32-E72D297353CC}">
              <c16:uniqueId val="{00000000-BBE2-4064-83DD-6789C346DCA6}"/>
            </c:ext>
          </c:extLst>
        </c:ser>
        <c:ser>
          <c:idx val="1"/>
          <c:order val="1"/>
          <c:tx>
            <c:strRef>
              <c:f>'G II.4'!$J$2</c:f>
              <c:strCache>
                <c:ptCount val="1"/>
                <c:pt idx="0">
                  <c:v>Construcción</c:v>
                </c:pt>
              </c:strCache>
            </c:strRef>
          </c:tx>
          <c:spPr>
            <a:ln w="28575" cap="rnd">
              <a:solidFill>
                <a:srgbClr val="FF0000"/>
              </a:solidFill>
              <a:round/>
            </a:ln>
            <a:effectLst/>
          </c:spPr>
          <c:marker>
            <c:symbol val="none"/>
          </c:marker>
          <c:cat>
            <c:numRef>
              <c:f>'G II.4'!$H$3:$H$89</c:f>
              <c:numCache>
                <c:formatCode>m/d/yyyy</c:formatCode>
                <c:ptCount val="87"/>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numCache>
            </c:numRef>
          </c:cat>
          <c:val>
            <c:numRef>
              <c:f>'G II.4'!$J$3:$J$89</c:f>
              <c:numCache>
                <c:formatCode>0.00</c:formatCode>
                <c:ptCount val="87"/>
                <c:pt idx="0">
                  <c:v>6.6296030000000004</c:v>
                </c:pt>
                <c:pt idx="1">
                  <c:v>6.5355270000000001</c:v>
                </c:pt>
                <c:pt idx="2">
                  <c:v>6.435835</c:v>
                </c:pt>
                <c:pt idx="3">
                  <c:v>7.1323749999999997</c:v>
                </c:pt>
                <c:pt idx="4">
                  <c:v>6.8286100000000003</c:v>
                </c:pt>
                <c:pt idx="5">
                  <c:v>7.0564660000000003</c:v>
                </c:pt>
                <c:pt idx="6">
                  <c:v>7.101</c:v>
                </c:pt>
                <c:pt idx="7">
                  <c:v>6.9041819999999996</c:v>
                </c:pt>
                <c:pt idx="8">
                  <c:v>6.9527109999999999</c:v>
                </c:pt>
                <c:pt idx="9">
                  <c:v>6.7913880000000004</c:v>
                </c:pt>
                <c:pt idx="10">
                  <c:v>6.5949530000000003</c:v>
                </c:pt>
                <c:pt idx="11">
                  <c:v>6.6555850000000003</c:v>
                </c:pt>
                <c:pt idx="12">
                  <c:v>6.7040639999999998</c:v>
                </c:pt>
                <c:pt idx="13">
                  <c:v>6.5335080000000003</c:v>
                </c:pt>
                <c:pt idx="14">
                  <c:v>6.4385909999999997</c:v>
                </c:pt>
                <c:pt idx="15">
                  <c:v>6.4416469999999997</c:v>
                </c:pt>
                <c:pt idx="16">
                  <c:v>6.413837</c:v>
                </c:pt>
                <c:pt idx="17">
                  <c:v>6.34389</c:v>
                </c:pt>
                <c:pt idx="18">
                  <c:v>6.2448959999999998</c:v>
                </c:pt>
                <c:pt idx="19">
                  <c:v>6.2958249999999998</c:v>
                </c:pt>
                <c:pt idx="20">
                  <c:v>6.244618</c:v>
                </c:pt>
                <c:pt idx="21">
                  <c:v>6.0178510000000003</c:v>
                </c:pt>
                <c:pt idx="22">
                  <c:v>5.9198880000000003</c:v>
                </c:pt>
                <c:pt idx="23">
                  <c:v>6.003266</c:v>
                </c:pt>
                <c:pt idx="24">
                  <c:v>6.2381450000000003</c:v>
                </c:pt>
                <c:pt idx="25">
                  <c:v>6.2562030000000002</c:v>
                </c:pt>
                <c:pt idx="26">
                  <c:v>6.4282940000000002</c:v>
                </c:pt>
                <c:pt idx="27">
                  <c:v>6.3334910000000004</c:v>
                </c:pt>
                <c:pt idx="28">
                  <c:v>5.9469729999999998</c:v>
                </c:pt>
                <c:pt idx="29">
                  <c:v>5.7842840000000004</c:v>
                </c:pt>
                <c:pt idx="30">
                  <c:v>5.615227</c:v>
                </c:pt>
                <c:pt idx="31">
                  <c:v>5.6238000000000001</c:v>
                </c:pt>
                <c:pt idx="32">
                  <c:v>5.5325319999999998</c:v>
                </c:pt>
                <c:pt idx="33">
                  <c:v>5.5949150000000003</c:v>
                </c:pt>
                <c:pt idx="34">
                  <c:v>5.5152659999999996</c:v>
                </c:pt>
                <c:pt idx="35">
                  <c:v>5.4317650000000004</c:v>
                </c:pt>
                <c:pt idx="36">
                  <c:v>5.4191710000000004</c:v>
                </c:pt>
                <c:pt idx="37">
                  <c:v>5.3156119999999998</c:v>
                </c:pt>
                <c:pt idx="38">
                  <c:v>5.189597</c:v>
                </c:pt>
                <c:pt idx="39">
                  <c:v>5.0216079999999996</c:v>
                </c:pt>
                <c:pt idx="40">
                  <c:v>4.923089</c:v>
                </c:pt>
                <c:pt idx="41">
                  <c:v>4.8716699999999999</c:v>
                </c:pt>
                <c:pt idx="42">
                  <c:v>4.761965</c:v>
                </c:pt>
                <c:pt idx="43">
                  <c:v>4.8213150000000002</c:v>
                </c:pt>
                <c:pt idx="44">
                  <c:v>4.8127040000000001</c:v>
                </c:pt>
                <c:pt idx="45">
                  <c:v>4.7771439999999998</c:v>
                </c:pt>
                <c:pt idx="46">
                  <c:v>4.6984069999999996</c:v>
                </c:pt>
                <c:pt idx="47">
                  <c:v>4.7136940000000003</c:v>
                </c:pt>
                <c:pt idx="48">
                  <c:v>4.6644480000000001</c:v>
                </c:pt>
                <c:pt idx="49">
                  <c:v>4.5936240000000002</c:v>
                </c:pt>
                <c:pt idx="50">
                  <c:v>4.6952949999999998</c:v>
                </c:pt>
                <c:pt idx="51">
                  <c:v>5.0012660000000002</c:v>
                </c:pt>
                <c:pt idx="52">
                  <c:v>5.0747559999999998</c:v>
                </c:pt>
                <c:pt idx="53">
                  <c:v>5.6281429999999997</c:v>
                </c:pt>
                <c:pt idx="54">
                  <c:v>6.2035</c:v>
                </c:pt>
                <c:pt idx="55">
                  <c:v>6.2710030000000003</c:v>
                </c:pt>
                <c:pt idx="56">
                  <c:v>6.510256</c:v>
                </c:pt>
                <c:pt idx="57">
                  <c:v>7.2218580000000001</c:v>
                </c:pt>
                <c:pt idx="58">
                  <c:v>7.9819180000000003</c:v>
                </c:pt>
                <c:pt idx="59">
                  <c:v>8.0047350000000002</c:v>
                </c:pt>
                <c:pt idx="60">
                  <c:v>8.0020330000000008</c:v>
                </c:pt>
                <c:pt idx="61">
                  <c:v>8.0159090000000006</c:v>
                </c:pt>
                <c:pt idx="62">
                  <c:v>8.0294889999999999</c:v>
                </c:pt>
                <c:pt idx="63">
                  <c:v>7.8904810000000003</c:v>
                </c:pt>
                <c:pt idx="64">
                  <c:v>7.8804809999999996</c:v>
                </c:pt>
                <c:pt idx="65">
                  <c:v>7.8840029999999999</c:v>
                </c:pt>
                <c:pt idx="66">
                  <c:v>8.2335399999999996</c:v>
                </c:pt>
                <c:pt idx="67">
                  <c:v>8.1986380000000008</c:v>
                </c:pt>
                <c:pt idx="68">
                  <c:v>7.9834889999999996</c:v>
                </c:pt>
                <c:pt idx="69">
                  <c:v>7.8433289999999998</c:v>
                </c:pt>
                <c:pt idx="70">
                  <c:v>7.733663</c:v>
                </c:pt>
                <c:pt idx="71">
                  <c:v>7.7135429999999996</c:v>
                </c:pt>
                <c:pt idx="72">
                  <c:v>7.5032249999999996</c:v>
                </c:pt>
                <c:pt idx="73">
                  <c:v>7.4091339999999999</c:v>
                </c:pt>
                <c:pt idx="74">
                  <c:v>7.9322819999999998</c:v>
                </c:pt>
                <c:pt idx="75">
                  <c:v>7.7812669999999997</c:v>
                </c:pt>
                <c:pt idx="76">
                  <c:v>7.7043920000000004</c:v>
                </c:pt>
                <c:pt idx="77">
                  <c:v>7.6597520000000001</c:v>
                </c:pt>
                <c:pt idx="78">
                  <c:v>7.5922970000000003</c:v>
                </c:pt>
                <c:pt idx="79">
                  <c:v>7.5702119999999997</c:v>
                </c:pt>
                <c:pt idx="80">
                  <c:v>7.3853559999999998</c:v>
                </c:pt>
                <c:pt idx="81">
                  <c:v>7.510014</c:v>
                </c:pt>
                <c:pt idx="82">
                  <c:v>7.2872719999999997</c:v>
                </c:pt>
                <c:pt idx="83">
                  <c:v>7.1776030000000004</c:v>
                </c:pt>
                <c:pt idx="84">
                  <c:v>7.0885639999999999</c:v>
                </c:pt>
                <c:pt idx="85">
                  <c:v>6.9087649999999998</c:v>
                </c:pt>
                <c:pt idx="86">
                  <c:v>6.7463559703433127</c:v>
                </c:pt>
              </c:numCache>
            </c:numRef>
          </c:val>
          <c:smooth val="0"/>
          <c:extLst>
            <c:ext xmlns:c16="http://schemas.microsoft.com/office/drawing/2014/chart" uri="{C3380CC4-5D6E-409C-BE32-E72D297353CC}">
              <c16:uniqueId val="{00000001-BBE2-4064-83DD-6789C346DCA6}"/>
            </c:ext>
          </c:extLst>
        </c:ser>
        <c:ser>
          <c:idx val="4"/>
          <c:order val="2"/>
          <c:tx>
            <c:strRef>
              <c:f>'G II.4'!$K$2</c:f>
              <c:strCache>
                <c:ptCount val="1"/>
                <c:pt idx="0">
                  <c:v>Inmobiliario</c:v>
                </c:pt>
              </c:strCache>
            </c:strRef>
          </c:tx>
          <c:spPr>
            <a:ln w="28575" cap="rnd">
              <a:solidFill>
                <a:srgbClr val="C00000"/>
              </a:solidFill>
              <a:round/>
            </a:ln>
            <a:effectLst/>
          </c:spPr>
          <c:marker>
            <c:symbol val="none"/>
          </c:marker>
          <c:cat>
            <c:numRef>
              <c:f>'G II.4'!$H$3:$H$89</c:f>
              <c:numCache>
                <c:formatCode>m/d/yyyy</c:formatCode>
                <c:ptCount val="87"/>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numCache>
            </c:numRef>
          </c:cat>
          <c:val>
            <c:numRef>
              <c:f>'G II.4'!$K$3:$K$89</c:f>
              <c:numCache>
                <c:formatCode>0.00</c:formatCode>
                <c:ptCount val="87"/>
                <c:pt idx="0">
                  <c:v>1.5666929999999999</c:v>
                </c:pt>
                <c:pt idx="1">
                  <c:v>1.552068</c:v>
                </c:pt>
                <c:pt idx="2">
                  <c:v>1.552502</c:v>
                </c:pt>
                <c:pt idx="3">
                  <c:v>1.6968749999999999</c:v>
                </c:pt>
                <c:pt idx="4">
                  <c:v>1.680328</c:v>
                </c:pt>
                <c:pt idx="5">
                  <c:v>1.6608970000000001</c:v>
                </c:pt>
                <c:pt idx="6">
                  <c:v>1.7312449999999999</c:v>
                </c:pt>
                <c:pt idx="7">
                  <c:v>1.731128</c:v>
                </c:pt>
                <c:pt idx="8">
                  <c:v>1.713649</c:v>
                </c:pt>
                <c:pt idx="9">
                  <c:v>1.722896</c:v>
                </c:pt>
                <c:pt idx="10">
                  <c:v>1.6123080000000001</c:v>
                </c:pt>
                <c:pt idx="11">
                  <c:v>1.6370020000000001</c:v>
                </c:pt>
                <c:pt idx="12">
                  <c:v>1.5969709999999999</c:v>
                </c:pt>
                <c:pt idx="13">
                  <c:v>1.465136</c:v>
                </c:pt>
                <c:pt idx="14">
                  <c:v>1.437249</c:v>
                </c:pt>
                <c:pt idx="15">
                  <c:v>1.4031910000000001</c:v>
                </c:pt>
                <c:pt idx="16">
                  <c:v>1.409743</c:v>
                </c:pt>
                <c:pt idx="17">
                  <c:v>1.43222</c:v>
                </c:pt>
                <c:pt idx="18">
                  <c:v>1.414801</c:v>
                </c:pt>
                <c:pt idx="19">
                  <c:v>1.389106</c:v>
                </c:pt>
                <c:pt idx="20">
                  <c:v>1.3923049999999999</c:v>
                </c:pt>
                <c:pt idx="21">
                  <c:v>1.365629</c:v>
                </c:pt>
                <c:pt idx="22">
                  <c:v>1.278</c:v>
                </c:pt>
                <c:pt idx="23">
                  <c:v>1.335977</c:v>
                </c:pt>
                <c:pt idx="24">
                  <c:v>1.3039989999999999</c:v>
                </c:pt>
                <c:pt idx="25">
                  <c:v>1.512397</c:v>
                </c:pt>
                <c:pt idx="26">
                  <c:v>1.5153080000000001</c:v>
                </c:pt>
                <c:pt idx="27">
                  <c:v>1.5380309999999999</c:v>
                </c:pt>
                <c:pt idx="28">
                  <c:v>1.6573199999999999</c:v>
                </c:pt>
                <c:pt idx="29">
                  <c:v>1.7087589999999999</c:v>
                </c:pt>
                <c:pt idx="30">
                  <c:v>1.7707839999999999</c:v>
                </c:pt>
                <c:pt idx="31">
                  <c:v>1.8065420000000001</c:v>
                </c:pt>
                <c:pt idx="32">
                  <c:v>1.7860640000000001</c:v>
                </c:pt>
                <c:pt idx="33">
                  <c:v>2.2114660000000002</c:v>
                </c:pt>
                <c:pt idx="34">
                  <c:v>2.2236289999999999</c:v>
                </c:pt>
                <c:pt idx="35">
                  <c:v>2.145216</c:v>
                </c:pt>
                <c:pt idx="36">
                  <c:v>2.21251</c:v>
                </c:pt>
                <c:pt idx="37">
                  <c:v>2.2849020000000002</c:v>
                </c:pt>
                <c:pt idx="38">
                  <c:v>2.3043779999999998</c:v>
                </c:pt>
                <c:pt idx="39">
                  <c:v>2.3096169999999998</c:v>
                </c:pt>
                <c:pt idx="40">
                  <c:v>2.3918409999999999</c:v>
                </c:pt>
                <c:pt idx="41">
                  <c:v>2.5736439999999998</c:v>
                </c:pt>
                <c:pt idx="42">
                  <c:v>2.5442010000000002</c:v>
                </c:pt>
                <c:pt idx="43">
                  <c:v>2.7060070000000001</c:v>
                </c:pt>
                <c:pt idx="44">
                  <c:v>2.6394959999999998</c:v>
                </c:pt>
                <c:pt idx="45">
                  <c:v>2.6975739999999999</c:v>
                </c:pt>
                <c:pt idx="46">
                  <c:v>2.8922300000000001</c:v>
                </c:pt>
                <c:pt idx="47">
                  <c:v>2.9375140000000002</c:v>
                </c:pt>
                <c:pt idx="48">
                  <c:v>2.9639709999999999</c:v>
                </c:pt>
                <c:pt idx="49">
                  <c:v>3.0887060000000002</c:v>
                </c:pt>
                <c:pt idx="50">
                  <c:v>3.0959509999999999</c:v>
                </c:pt>
                <c:pt idx="51">
                  <c:v>3.217546</c:v>
                </c:pt>
                <c:pt idx="52">
                  <c:v>3.2222040000000001</c:v>
                </c:pt>
                <c:pt idx="53">
                  <c:v>3.343337</c:v>
                </c:pt>
                <c:pt idx="54">
                  <c:v>3.4204319999999999</c:v>
                </c:pt>
                <c:pt idx="55">
                  <c:v>3.4872899999999998</c:v>
                </c:pt>
                <c:pt idx="56">
                  <c:v>3.4741469999999999</c:v>
                </c:pt>
                <c:pt idx="57">
                  <c:v>3.710791</c:v>
                </c:pt>
                <c:pt idx="58">
                  <c:v>3.7502719999999998</c:v>
                </c:pt>
                <c:pt idx="59">
                  <c:v>3.992896</c:v>
                </c:pt>
                <c:pt idx="60">
                  <c:v>3.5536279999999998</c:v>
                </c:pt>
                <c:pt idx="61">
                  <c:v>3.643599</c:v>
                </c:pt>
                <c:pt idx="62">
                  <c:v>3.8986879999999999</c:v>
                </c:pt>
                <c:pt idx="63">
                  <c:v>3.9245380000000001</c:v>
                </c:pt>
                <c:pt idx="64">
                  <c:v>4.0629850000000003</c:v>
                </c:pt>
                <c:pt idx="65">
                  <c:v>4.0966459999999998</c:v>
                </c:pt>
                <c:pt idx="66">
                  <c:v>4.2898719999999999</c:v>
                </c:pt>
                <c:pt idx="67">
                  <c:v>4.3346119999999999</c:v>
                </c:pt>
                <c:pt idx="68">
                  <c:v>4.4545519999999996</c:v>
                </c:pt>
                <c:pt idx="69">
                  <c:v>4.6475359999999997</c:v>
                </c:pt>
                <c:pt idx="70">
                  <c:v>4.7492239999999999</c:v>
                </c:pt>
                <c:pt idx="71">
                  <c:v>4.961068</c:v>
                </c:pt>
                <c:pt idx="72">
                  <c:v>5.5798389999999998</c:v>
                </c:pt>
                <c:pt idx="73">
                  <c:v>5.7485379999999999</c:v>
                </c:pt>
                <c:pt idx="74">
                  <c:v>5.839658</c:v>
                </c:pt>
                <c:pt idx="75">
                  <c:v>6.1826359999999996</c:v>
                </c:pt>
                <c:pt idx="76">
                  <c:v>6.4367419999999997</c:v>
                </c:pt>
                <c:pt idx="77">
                  <c:v>6.5021509999999996</c:v>
                </c:pt>
                <c:pt idx="78">
                  <c:v>6.6459630000000001</c:v>
                </c:pt>
                <c:pt idx="79">
                  <c:v>6.603783</c:v>
                </c:pt>
                <c:pt idx="80">
                  <c:v>6.5721639999999999</c:v>
                </c:pt>
                <c:pt idx="81">
                  <c:v>6.5904040000000004</c:v>
                </c:pt>
                <c:pt idx="82">
                  <c:v>6.4973910000000004</c:v>
                </c:pt>
                <c:pt idx="83">
                  <c:v>6.4465649999999997</c:v>
                </c:pt>
                <c:pt idx="84">
                  <c:v>6.5065270000000002</c:v>
                </c:pt>
                <c:pt idx="85">
                  <c:v>6.3553499999999996</c:v>
                </c:pt>
                <c:pt idx="86">
                  <c:v>6.4739610295955581</c:v>
                </c:pt>
              </c:numCache>
            </c:numRef>
          </c:val>
          <c:smooth val="0"/>
          <c:extLst>
            <c:ext xmlns:c16="http://schemas.microsoft.com/office/drawing/2014/chart" uri="{C3380CC4-5D6E-409C-BE32-E72D297353CC}">
              <c16:uniqueId val="{00000002-BBE2-4064-83DD-6789C346DCA6}"/>
            </c:ext>
          </c:extLst>
        </c:ser>
        <c:ser>
          <c:idx val="2"/>
          <c:order val="3"/>
          <c:tx>
            <c:strRef>
              <c:f>'G II.4'!$L$2</c:f>
              <c:strCache>
                <c:ptCount val="1"/>
                <c:pt idx="0">
                  <c:v>Comercio</c:v>
                </c:pt>
              </c:strCache>
            </c:strRef>
          </c:tx>
          <c:spPr>
            <a:ln w="28575" cap="rnd">
              <a:solidFill>
                <a:schemeClr val="accent1"/>
              </a:solidFill>
              <a:round/>
            </a:ln>
            <a:effectLst/>
          </c:spPr>
          <c:marker>
            <c:symbol val="none"/>
          </c:marker>
          <c:cat>
            <c:numRef>
              <c:f>'G II.4'!$H$3:$H$89</c:f>
              <c:numCache>
                <c:formatCode>m/d/yyyy</c:formatCode>
                <c:ptCount val="87"/>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numCache>
            </c:numRef>
          </c:cat>
          <c:val>
            <c:numRef>
              <c:f>'G II.4'!$L$3:$L$89</c:f>
              <c:numCache>
                <c:formatCode>0.00</c:formatCode>
                <c:ptCount val="87"/>
                <c:pt idx="0">
                  <c:v>5.313618</c:v>
                </c:pt>
                <c:pt idx="1">
                  <c:v>5.2610380000000001</c:v>
                </c:pt>
                <c:pt idx="2">
                  <c:v>5.1570510000000001</c:v>
                </c:pt>
                <c:pt idx="3">
                  <c:v>5.1181950000000001</c:v>
                </c:pt>
                <c:pt idx="4">
                  <c:v>5.0609780000000004</c:v>
                </c:pt>
                <c:pt idx="5">
                  <c:v>4.9990880000000004</c:v>
                </c:pt>
                <c:pt idx="6">
                  <c:v>4.966634</c:v>
                </c:pt>
                <c:pt idx="7">
                  <c:v>4.887092</c:v>
                </c:pt>
                <c:pt idx="8">
                  <c:v>4.9245429999999999</c:v>
                </c:pt>
                <c:pt idx="9">
                  <c:v>4.9242660000000003</c:v>
                </c:pt>
                <c:pt idx="10">
                  <c:v>4.831582</c:v>
                </c:pt>
                <c:pt idx="11">
                  <c:v>4.820068</c:v>
                </c:pt>
                <c:pt idx="12">
                  <c:v>4.534675</c:v>
                </c:pt>
                <c:pt idx="13">
                  <c:v>4.6571749999999996</c:v>
                </c:pt>
                <c:pt idx="14">
                  <c:v>4.905678</c:v>
                </c:pt>
                <c:pt idx="15">
                  <c:v>4.927416</c:v>
                </c:pt>
                <c:pt idx="16">
                  <c:v>5.0547740000000001</c:v>
                </c:pt>
                <c:pt idx="17">
                  <c:v>5.01715</c:v>
                </c:pt>
                <c:pt idx="18">
                  <c:v>5.194712</c:v>
                </c:pt>
                <c:pt idx="19">
                  <c:v>5.1322270000000003</c:v>
                </c:pt>
                <c:pt idx="20">
                  <c:v>5.1476090000000001</c:v>
                </c:pt>
                <c:pt idx="21">
                  <c:v>5.1665539999999996</c:v>
                </c:pt>
                <c:pt idx="22">
                  <c:v>5.0398779999999999</c:v>
                </c:pt>
                <c:pt idx="23">
                  <c:v>5.3088889999999997</c:v>
                </c:pt>
                <c:pt idx="24">
                  <c:v>5.2599520000000002</c:v>
                </c:pt>
                <c:pt idx="25">
                  <c:v>5.3005870000000002</c:v>
                </c:pt>
                <c:pt idx="26">
                  <c:v>5.2817860000000003</c:v>
                </c:pt>
                <c:pt idx="27">
                  <c:v>5.303928</c:v>
                </c:pt>
                <c:pt idx="28">
                  <c:v>5.2133589999999996</c:v>
                </c:pt>
                <c:pt idx="29">
                  <c:v>5.1274259999999998</c:v>
                </c:pt>
                <c:pt idx="30">
                  <c:v>5.3823949999999998</c:v>
                </c:pt>
                <c:pt idx="31">
                  <c:v>5.4126430000000001</c:v>
                </c:pt>
                <c:pt idx="32">
                  <c:v>5.8149959999999998</c:v>
                </c:pt>
                <c:pt idx="33">
                  <c:v>7.1851599999999998</c:v>
                </c:pt>
                <c:pt idx="34">
                  <c:v>7.3600320000000004</c:v>
                </c:pt>
                <c:pt idx="35">
                  <c:v>7.4607599999999996</c:v>
                </c:pt>
                <c:pt idx="36">
                  <c:v>7.4370459999999996</c:v>
                </c:pt>
                <c:pt idx="37">
                  <c:v>8.0717549999999996</c:v>
                </c:pt>
                <c:pt idx="38">
                  <c:v>7.981484</c:v>
                </c:pt>
                <c:pt idx="39">
                  <c:v>7.9592619999999998</c:v>
                </c:pt>
                <c:pt idx="40">
                  <c:v>7.3713819999999997</c:v>
                </c:pt>
                <c:pt idx="41">
                  <c:v>7.3532909999999996</c:v>
                </c:pt>
                <c:pt idx="42">
                  <c:v>7.2497309999999997</c:v>
                </c:pt>
                <c:pt idx="43">
                  <c:v>7.2693450000000004</c:v>
                </c:pt>
                <c:pt idx="44">
                  <c:v>7.1684539999999997</c:v>
                </c:pt>
                <c:pt idx="45">
                  <c:v>7.1402910000000004</c:v>
                </c:pt>
                <c:pt idx="46">
                  <c:v>6.8976259999999998</c:v>
                </c:pt>
                <c:pt idx="47">
                  <c:v>6.8314440000000003</c:v>
                </c:pt>
                <c:pt idx="48">
                  <c:v>6.8268000000000004</c:v>
                </c:pt>
                <c:pt idx="49">
                  <c:v>6.7939220000000002</c:v>
                </c:pt>
                <c:pt idx="50">
                  <c:v>6.5609919999999997</c:v>
                </c:pt>
                <c:pt idx="51">
                  <c:v>6.5283220000000002</c:v>
                </c:pt>
                <c:pt idx="52">
                  <c:v>6.4871259999999999</c:v>
                </c:pt>
                <c:pt idx="53">
                  <c:v>6.552327</c:v>
                </c:pt>
                <c:pt idx="54">
                  <c:v>6.6778890000000004</c:v>
                </c:pt>
                <c:pt idx="55">
                  <c:v>6.6948930000000004</c:v>
                </c:pt>
                <c:pt idx="56">
                  <c:v>6.7539850000000001</c:v>
                </c:pt>
                <c:pt idx="57">
                  <c:v>6.792065</c:v>
                </c:pt>
                <c:pt idx="58">
                  <c:v>6.9285180000000004</c:v>
                </c:pt>
                <c:pt idx="59">
                  <c:v>7.1362370000000004</c:v>
                </c:pt>
                <c:pt idx="60">
                  <c:v>7.3898190000000001</c:v>
                </c:pt>
                <c:pt idx="61">
                  <c:v>7.4738369999999996</c:v>
                </c:pt>
                <c:pt idx="62">
                  <c:v>7.7550080000000001</c:v>
                </c:pt>
                <c:pt idx="63">
                  <c:v>7.9418810000000004</c:v>
                </c:pt>
                <c:pt idx="64">
                  <c:v>8.2627500000000005</c:v>
                </c:pt>
                <c:pt idx="65">
                  <c:v>8.4607150000000004</c:v>
                </c:pt>
                <c:pt idx="66">
                  <c:v>8.6806520000000003</c:v>
                </c:pt>
                <c:pt idx="67">
                  <c:v>8.6497419999999998</c:v>
                </c:pt>
                <c:pt idx="68">
                  <c:v>8.7455169999999995</c:v>
                </c:pt>
                <c:pt idx="69">
                  <c:v>8.8314160000000008</c:v>
                </c:pt>
                <c:pt idx="70">
                  <c:v>8.9381749999999993</c:v>
                </c:pt>
                <c:pt idx="71">
                  <c:v>9.0749739999999992</c:v>
                </c:pt>
                <c:pt idx="72">
                  <c:v>8.5179709999999993</c:v>
                </c:pt>
                <c:pt idx="73">
                  <c:v>8.7203400000000002</c:v>
                </c:pt>
                <c:pt idx="74">
                  <c:v>8.7920409999999993</c:v>
                </c:pt>
                <c:pt idx="75">
                  <c:v>8.9156510000000004</c:v>
                </c:pt>
                <c:pt idx="76">
                  <c:v>9.1096559999999993</c:v>
                </c:pt>
                <c:pt idx="77">
                  <c:v>9.3447150000000008</c:v>
                </c:pt>
                <c:pt idx="78">
                  <c:v>9.4202270000000006</c:v>
                </c:pt>
                <c:pt idx="79">
                  <c:v>9.4498230000000003</c:v>
                </c:pt>
                <c:pt idx="80">
                  <c:v>9.3941470000000002</c:v>
                </c:pt>
                <c:pt idx="81">
                  <c:v>9.2810190000000006</c:v>
                </c:pt>
                <c:pt idx="82">
                  <c:v>9.1922490000000003</c:v>
                </c:pt>
                <c:pt idx="83">
                  <c:v>9.0793320000000008</c:v>
                </c:pt>
                <c:pt idx="84">
                  <c:v>8.9818119999999997</c:v>
                </c:pt>
                <c:pt idx="85">
                  <c:v>8.9773019999999999</c:v>
                </c:pt>
                <c:pt idx="86">
                  <c:v>8.8512291700706207</c:v>
                </c:pt>
              </c:numCache>
            </c:numRef>
          </c:val>
          <c:smooth val="0"/>
          <c:extLst>
            <c:ext xmlns:c16="http://schemas.microsoft.com/office/drawing/2014/chart" uri="{C3380CC4-5D6E-409C-BE32-E72D297353CC}">
              <c16:uniqueId val="{00000003-BBE2-4064-83DD-6789C346DCA6}"/>
            </c:ext>
          </c:extLst>
        </c:ser>
        <c:ser>
          <c:idx val="3"/>
          <c:order val="4"/>
          <c:tx>
            <c:strRef>
              <c:f>'G II.4'!$M$2</c:f>
              <c:strCache>
                <c:ptCount val="1"/>
                <c:pt idx="0">
                  <c:v>Resto</c:v>
                </c:pt>
              </c:strCache>
            </c:strRef>
          </c:tx>
          <c:spPr>
            <a:ln w="28575" cap="rnd">
              <a:solidFill>
                <a:schemeClr val="accent2"/>
              </a:solidFill>
              <a:round/>
            </a:ln>
            <a:effectLst/>
          </c:spPr>
          <c:marker>
            <c:symbol val="none"/>
          </c:marker>
          <c:cat>
            <c:numRef>
              <c:f>'G II.4'!$H$3:$H$89</c:f>
              <c:numCache>
                <c:formatCode>m/d/yyyy</c:formatCode>
                <c:ptCount val="87"/>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numCache>
            </c:numRef>
          </c:cat>
          <c:val>
            <c:numRef>
              <c:f>'G II.4'!$M$3:$M$89</c:f>
              <c:numCache>
                <c:formatCode>0.00</c:formatCode>
                <c:ptCount val="87"/>
                <c:pt idx="0">
                  <c:v>5.0249709999999999</c:v>
                </c:pt>
                <c:pt idx="1">
                  <c:v>5.0670089999999997</c:v>
                </c:pt>
                <c:pt idx="2">
                  <c:v>5.1633610000000001</c:v>
                </c:pt>
                <c:pt idx="3">
                  <c:v>5.1335660000000001</c:v>
                </c:pt>
                <c:pt idx="4">
                  <c:v>4.7631940000000004</c:v>
                </c:pt>
                <c:pt idx="5">
                  <c:v>4.7026120000000002</c:v>
                </c:pt>
                <c:pt idx="6">
                  <c:v>4.077636</c:v>
                </c:pt>
                <c:pt idx="7">
                  <c:v>4.0805300000000004</c:v>
                </c:pt>
                <c:pt idx="8">
                  <c:v>4.1379200000000003</c:v>
                </c:pt>
                <c:pt idx="9">
                  <c:v>4.3523120000000004</c:v>
                </c:pt>
                <c:pt idx="10">
                  <c:v>4.4177400000000002</c:v>
                </c:pt>
                <c:pt idx="11">
                  <c:v>4.4438040000000001</c:v>
                </c:pt>
                <c:pt idx="12">
                  <c:v>4.3421940000000001</c:v>
                </c:pt>
                <c:pt idx="13">
                  <c:v>4.3659910000000002</c:v>
                </c:pt>
                <c:pt idx="14">
                  <c:v>4.3431620000000004</c:v>
                </c:pt>
                <c:pt idx="15">
                  <c:v>4.2524360000000003</c:v>
                </c:pt>
                <c:pt idx="16">
                  <c:v>4.2256150000000003</c:v>
                </c:pt>
                <c:pt idx="17">
                  <c:v>4.2270440000000002</c:v>
                </c:pt>
                <c:pt idx="18">
                  <c:v>4.2678640000000003</c:v>
                </c:pt>
                <c:pt idx="19">
                  <c:v>4.229317</c:v>
                </c:pt>
                <c:pt idx="20">
                  <c:v>4.0662510000000003</c:v>
                </c:pt>
                <c:pt idx="21">
                  <c:v>4.0088419999999996</c:v>
                </c:pt>
                <c:pt idx="22">
                  <c:v>3.9091830000000001</c:v>
                </c:pt>
                <c:pt idx="23">
                  <c:v>3.962307</c:v>
                </c:pt>
                <c:pt idx="24">
                  <c:v>4.0023439999999999</c:v>
                </c:pt>
                <c:pt idx="25">
                  <c:v>4.0289659999999996</c:v>
                </c:pt>
                <c:pt idx="26">
                  <c:v>3.9555030000000002</c:v>
                </c:pt>
                <c:pt idx="27">
                  <c:v>3.9512</c:v>
                </c:pt>
                <c:pt idx="28">
                  <c:v>3.8403559999999999</c:v>
                </c:pt>
                <c:pt idx="29">
                  <c:v>4.0026580000000003</c:v>
                </c:pt>
                <c:pt idx="30">
                  <c:v>4.0229419999999996</c:v>
                </c:pt>
                <c:pt idx="31">
                  <c:v>4.1062279999999998</c:v>
                </c:pt>
                <c:pt idx="32">
                  <c:v>4.2095190000000002</c:v>
                </c:pt>
                <c:pt idx="33">
                  <c:v>4.5195129999999999</c:v>
                </c:pt>
                <c:pt idx="34">
                  <c:v>4.556921</c:v>
                </c:pt>
                <c:pt idx="35">
                  <c:v>4.7021769999999998</c:v>
                </c:pt>
                <c:pt idx="36">
                  <c:v>4.6444099999999997</c:v>
                </c:pt>
                <c:pt idx="37">
                  <c:v>4.5761839999999996</c:v>
                </c:pt>
                <c:pt idx="38">
                  <c:v>4.5830539999999997</c:v>
                </c:pt>
                <c:pt idx="39">
                  <c:v>4.4128429999999996</c:v>
                </c:pt>
                <c:pt idx="40">
                  <c:v>4.2874020000000002</c:v>
                </c:pt>
                <c:pt idx="41">
                  <c:v>4.3343910000000001</c:v>
                </c:pt>
                <c:pt idx="42">
                  <c:v>4.2155950000000004</c:v>
                </c:pt>
                <c:pt idx="43">
                  <c:v>4.2674120000000002</c:v>
                </c:pt>
                <c:pt idx="44">
                  <c:v>4.3405170000000002</c:v>
                </c:pt>
                <c:pt idx="45">
                  <c:v>4.3386800000000001</c:v>
                </c:pt>
                <c:pt idx="46">
                  <c:v>4.2897920000000003</c:v>
                </c:pt>
                <c:pt idx="47">
                  <c:v>4.1538969999999997</c:v>
                </c:pt>
                <c:pt idx="48">
                  <c:v>3.9823949999999999</c:v>
                </c:pt>
                <c:pt idx="49">
                  <c:v>3.9682680000000001</c:v>
                </c:pt>
                <c:pt idx="50">
                  <c:v>3.9539059999999999</c:v>
                </c:pt>
                <c:pt idx="51">
                  <c:v>3.9874999999999998</c:v>
                </c:pt>
                <c:pt idx="52">
                  <c:v>3.6047910000000001</c:v>
                </c:pt>
                <c:pt idx="53">
                  <c:v>3.7929059999999999</c:v>
                </c:pt>
                <c:pt idx="54">
                  <c:v>4.1341520000000003</c:v>
                </c:pt>
                <c:pt idx="55">
                  <c:v>4.4330860000000003</c:v>
                </c:pt>
                <c:pt idx="56">
                  <c:v>4.5627589999999998</c:v>
                </c:pt>
                <c:pt idx="57">
                  <c:v>4.6227470000000004</c:v>
                </c:pt>
                <c:pt idx="58">
                  <c:v>4.8185169999999999</c:v>
                </c:pt>
                <c:pt idx="59">
                  <c:v>4.8404879999999997</c:v>
                </c:pt>
                <c:pt idx="60">
                  <c:v>5.2026890000000003</c:v>
                </c:pt>
                <c:pt idx="61">
                  <c:v>5.5387180000000003</c:v>
                </c:pt>
                <c:pt idx="62">
                  <c:v>5.54176</c:v>
                </c:pt>
                <c:pt idx="63">
                  <c:v>5.5724109999999998</c:v>
                </c:pt>
                <c:pt idx="64">
                  <c:v>5.710928</c:v>
                </c:pt>
                <c:pt idx="65">
                  <c:v>5.7573549999999996</c:v>
                </c:pt>
                <c:pt idx="66">
                  <c:v>5.9196540000000004</c:v>
                </c:pt>
                <c:pt idx="67">
                  <c:v>6.0234230000000002</c:v>
                </c:pt>
                <c:pt idx="68">
                  <c:v>6.0865369999999999</c:v>
                </c:pt>
                <c:pt idx="69">
                  <c:v>6.1716240000000004</c:v>
                </c:pt>
                <c:pt idx="70">
                  <c:v>6.1759829999999996</c:v>
                </c:pt>
                <c:pt idx="71">
                  <c:v>6.2583279999999997</c:v>
                </c:pt>
                <c:pt idx="72">
                  <c:v>6.3380599999999996</c:v>
                </c:pt>
                <c:pt idx="73">
                  <c:v>6.3556949999999999</c:v>
                </c:pt>
                <c:pt idx="74">
                  <c:v>6.3749399999999996</c:v>
                </c:pt>
                <c:pt idx="75">
                  <c:v>6.5655130000000002</c:v>
                </c:pt>
                <c:pt idx="76">
                  <c:v>6.5521830000000003</c:v>
                </c:pt>
                <c:pt idx="77">
                  <c:v>6.532457</c:v>
                </c:pt>
                <c:pt idx="78">
                  <c:v>6.6448960000000001</c:v>
                </c:pt>
                <c:pt idx="79">
                  <c:v>6.5704140000000004</c:v>
                </c:pt>
                <c:pt idx="80">
                  <c:v>6.5439220000000002</c:v>
                </c:pt>
                <c:pt idx="81">
                  <c:v>6.4113119999999997</c:v>
                </c:pt>
                <c:pt idx="82">
                  <c:v>6.2657600000000002</c:v>
                </c:pt>
                <c:pt idx="83">
                  <c:v>6.2251089999999998</c:v>
                </c:pt>
                <c:pt idx="84">
                  <c:v>6.2662950000000004</c:v>
                </c:pt>
                <c:pt idx="85">
                  <c:v>6.1489000000000003</c:v>
                </c:pt>
                <c:pt idx="86">
                  <c:v>6.0471696501521146</c:v>
                </c:pt>
              </c:numCache>
            </c:numRef>
          </c:val>
          <c:smooth val="0"/>
          <c:extLst>
            <c:ext xmlns:c16="http://schemas.microsoft.com/office/drawing/2014/chart" uri="{C3380CC4-5D6E-409C-BE32-E72D297353CC}">
              <c16:uniqueId val="{00000004-BBE2-4064-83DD-6789C346DCA6}"/>
            </c:ext>
          </c:extLst>
        </c:ser>
        <c:ser>
          <c:idx val="5"/>
          <c:order val="5"/>
          <c:tx>
            <c:strRef>
              <c:f>'G II.4'!$N$2</c:f>
              <c:strCache>
                <c:ptCount val="1"/>
                <c:pt idx="0">
                  <c:v>Total</c:v>
                </c:pt>
              </c:strCache>
            </c:strRef>
          </c:tx>
          <c:spPr>
            <a:ln w="28575" cap="rnd">
              <a:solidFill>
                <a:schemeClr val="tx1"/>
              </a:solidFill>
              <a:prstDash val="solid"/>
              <a:round/>
            </a:ln>
            <a:effectLst/>
          </c:spPr>
          <c:marker>
            <c:symbol val="none"/>
          </c:marker>
          <c:cat>
            <c:numRef>
              <c:f>'G II.4'!$H$3:$H$89</c:f>
              <c:numCache>
                <c:formatCode>m/d/yyyy</c:formatCode>
                <c:ptCount val="87"/>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numCache>
            </c:numRef>
          </c:cat>
          <c:val>
            <c:numRef>
              <c:f>'G II.4'!$N$3:$N$89</c:f>
              <c:numCache>
                <c:formatCode>0.00</c:formatCode>
                <c:ptCount val="87"/>
                <c:pt idx="0">
                  <c:v>4.4374390000000004</c:v>
                </c:pt>
                <c:pt idx="1">
                  <c:v>4.4379619999999997</c:v>
                </c:pt>
                <c:pt idx="2">
                  <c:v>4.4405539999999997</c:v>
                </c:pt>
                <c:pt idx="3">
                  <c:v>4.5143959999999996</c:v>
                </c:pt>
                <c:pt idx="4">
                  <c:v>4.320964</c:v>
                </c:pt>
                <c:pt idx="5">
                  <c:v>4.3027300000000004</c:v>
                </c:pt>
                <c:pt idx="6">
                  <c:v>4.0570000000000004</c:v>
                </c:pt>
                <c:pt idx="7">
                  <c:v>4.0286910000000002</c:v>
                </c:pt>
                <c:pt idx="8">
                  <c:v>4.0684639999999996</c:v>
                </c:pt>
                <c:pt idx="9">
                  <c:v>4.1396499999999996</c:v>
                </c:pt>
                <c:pt idx="10">
                  <c:v>4.1314780000000004</c:v>
                </c:pt>
                <c:pt idx="11">
                  <c:v>4.158709</c:v>
                </c:pt>
                <c:pt idx="12">
                  <c:v>4.0276449999999997</c:v>
                </c:pt>
                <c:pt idx="13">
                  <c:v>4.0196170000000002</c:v>
                </c:pt>
                <c:pt idx="14">
                  <c:v>4.0493030000000001</c:v>
                </c:pt>
                <c:pt idx="15">
                  <c:v>3.9917039999999999</c:v>
                </c:pt>
                <c:pt idx="16">
                  <c:v>4.0059329999999997</c:v>
                </c:pt>
                <c:pt idx="17">
                  <c:v>3.9912169999999998</c:v>
                </c:pt>
                <c:pt idx="18">
                  <c:v>4.028098</c:v>
                </c:pt>
                <c:pt idx="19">
                  <c:v>4.0091479999999997</c:v>
                </c:pt>
                <c:pt idx="20">
                  <c:v>3.9351180000000001</c:v>
                </c:pt>
                <c:pt idx="21">
                  <c:v>3.9140290000000002</c:v>
                </c:pt>
                <c:pt idx="22">
                  <c:v>3.8106460000000002</c:v>
                </c:pt>
                <c:pt idx="23">
                  <c:v>3.8884690000000002</c:v>
                </c:pt>
                <c:pt idx="24">
                  <c:v>3.8936090000000001</c:v>
                </c:pt>
                <c:pt idx="25">
                  <c:v>3.9463810000000001</c:v>
                </c:pt>
                <c:pt idx="26">
                  <c:v>3.9188429999999999</c:v>
                </c:pt>
                <c:pt idx="27">
                  <c:v>3.9220090000000001</c:v>
                </c:pt>
                <c:pt idx="28">
                  <c:v>3.8723350000000001</c:v>
                </c:pt>
                <c:pt idx="29">
                  <c:v>3.9253719999999999</c:v>
                </c:pt>
                <c:pt idx="30">
                  <c:v>3.9975800000000001</c:v>
                </c:pt>
                <c:pt idx="31">
                  <c:v>4.056152</c:v>
                </c:pt>
                <c:pt idx="32">
                  <c:v>4.1583730000000001</c:v>
                </c:pt>
                <c:pt idx="33">
                  <c:v>4.6579879999999996</c:v>
                </c:pt>
                <c:pt idx="34">
                  <c:v>4.7007409999999998</c:v>
                </c:pt>
                <c:pt idx="35">
                  <c:v>4.7324039999999998</c:v>
                </c:pt>
                <c:pt idx="36">
                  <c:v>4.722156</c:v>
                </c:pt>
                <c:pt idx="37">
                  <c:v>4.8235169999999998</c:v>
                </c:pt>
                <c:pt idx="38">
                  <c:v>4.794772</c:v>
                </c:pt>
                <c:pt idx="39">
                  <c:v>4.7116059999999997</c:v>
                </c:pt>
                <c:pt idx="40">
                  <c:v>4.5623959999999997</c:v>
                </c:pt>
                <c:pt idx="41">
                  <c:v>4.6199469999999998</c:v>
                </c:pt>
                <c:pt idx="42">
                  <c:v>4.5264889999999998</c:v>
                </c:pt>
                <c:pt idx="43">
                  <c:v>4.5841139999999996</c:v>
                </c:pt>
                <c:pt idx="44">
                  <c:v>4.5712080000000004</c:v>
                </c:pt>
                <c:pt idx="45">
                  <c:v>4.5547319999999996</c:v>
                </c:pt>
                <c:pt idx="46">
                  <c:v>4.5083460000000004</c:v>
                </c:pt>
                <c:pt idx="47">
                  <c:v>4.436534</c:v>
                </c:pt>
                <c:pt idx="48">
                  <c:v>4.3534819999999996</c:v>
                </c:pt>
                <c:pt idx="49">
                  <c:v>4.3576889999999997</c:v>
                </c:pt>
                <c:pt idx="50">
                  <c:v>4.3109270000000004</c:v>
                </c:pt>
                <c:pt idx="51">
                  <c:v>4.3538790000000001</c:v>
                </c:pt>
                <c:pt idx="52">
                  <c:v>4.2088539999999997</c:v>
                </c:pt>
                <c:pt idx="53">
                  <c:v>4.3875010000000003</c:v>
                </c:pt>
                <c:pt idx="54">
                  <c:v>4.6274940000000004</c:v>
                </c:pt>
                <c:pt idx="55">
                  <c:v>4.792065</c:v>
                </c:pt>
                <c:pt idx="56">
                  <c:v>4.898339</c:v>
                </c:pt>
                <c:pt idx="57">
                  <c:v>5.0733990000000002</c:v>
                </c:pt>
                <c:pt idx="58">
                  <c:v>5.285812</c:v>
                </c:pt>
                <c:pt idx="59">
                  <c:v>5.4112439999999999</c:v>
                </c:pt>
                <c:pt idx="60">
                  <c:v>5.5184369999999996</c:v>
                </c:pt>
                <c:pt idx="61">
                  <c:v>5.6943549999999998</c:v>
                </c:pt>
                <c:pt idx="62">
                  <c:v>5.8153259999999998</c:v>
                </c:pt>
                <c:pt idx="63">
                  <c:v>5.8370329999999999</c:v>
                </c:pt>
                <c:pt idx="64">
                  <c:v>5.9900320000000002</c:v>
                </c:pt>
                <c:pt idx="65">
                  <c:v>6.0549229999999996</c:v>
                </c:pt>
                <c:pt idx="66">
                  <c:v>6.2563810000000002</c:v>
                </c:pt>
                <c:pt idx="67">
                  <c:v>6.3323609999999997</c:v>
                </c:pt>
                <c:pt idx="68">
                  <c:v>6.3907369999999997</c:v>
                </c:pt>
                <c:pt idx="69">
                  <c:v>6.4744840000000003</c:v>
                </c:pt>
                <c:pt idx="70">
                  <c:v>6.5320130000000001</c:v>
                </c:pt>
                <c:pt idx="71">
                  <c:v>6.6543659999999996</c:v>
                </c:pt>
                <c:pt idx="72">
                  <c:v>6.6916390000000003</c:v>
                </c:pt>
                <c:pt idx="73">
                  <c:v>6.7510240000000001</c:v>
                </c:pt>
                <c:pt idx="74">
                  <c:v>6.8463890000000003</c:v>
                </c:pt>
                <c:pt idx="75">
                  <c:v>7.0010050000000001</c:v>
                </c:pt>
                <c:pt idx="76">
                  <c:v>7.069407</c:v>
                </c:pt>
                <c:pt idx="77">
                  <c:v>7.1165070000000004</c:v>
                </c:pt>
                <c:pt idx="78">
                  <c:v>7.195811</c:v>
                </c:pt>
                <c:pt idx="79">
                  <c:v>7.1641000000000004</c:v>
                </c:pt>
                <c:pt idx="80">
                  <c:v>7.1215729999999997</c:v>
                </c:pt>
                <c:pt idx="81">
                  <c:v>7.0713439999999999</c:v>
                </c:pt>
                <c:pt idx="82">
                  <c:v>6.9559629999999997</c:v>
                </c:pt>
                <c:pt idx="83">
                  <c:v>6.8912329999999997</c:v>
                </c:pt>
                <c:pt idx="84">
                  <c:v>6.8962440000000003</c:v>
                </c:pt>
                <c:pt idx="85">
                  <c:v>6.794181</c:v>
                </c:pt>
                <c:pt idx="86">
                  <c:v>6.7068527903675168</c:v>
                </c:pt>
              </c:numCache>
            </c:numRef>
          </c:val>
          <c:smooth val="0"/>
          <c:extLst>
            <c:ext xmlns:c16="http://schemas.microsoft.com/office/drawing/2014/chart" uri="{C3380CC4-5D6E-409C-BE32-E72D297353CC}">
              <c16:uniqueId val="{00000005-BBE2-4064-83DD-6789C346DCA6}"/>
            </c:ext>
          </c:extLst>
        </c:ser>
        <c:dLbls>
          <c:showLegendKey val="0"/>
          <c:showVal val="0"/>
          <c:showCatName val="0"/>
          <c:showSerName val="0"/>
          <c:showPercent val="0"/>
          <c:showBubbleSize val="0"/>
        </c:dLbls>
        <c:smooth val="0"/>
        <c:axId val="1979981423"/>
        <c:axId val="1979973935"/>
      </c:lineChart>
      <c:dateAx>
        <c:axId val="1979981423"/>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979973935"/>
        <c:crosses val="autoZero"/>
        <c:auto val="1"/>
        <c:lblOffset val="100"/>
        <c:baseTimeUnit val="months"/>
        <c:majorUnit val="12"/>
        <c:majorTimeUnit val="months"/>
      </c:dateAx>
      <c:valAx>
        <c:axId val="1979973935"/>
        <c:scaling>
          <c:orientation val="minMax"/>
          <c:max val="1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979981423"/>
        <c:crosses val="autoZero"/>
        <c:crossBetween val="between"/>
        <c:majorUnit val="2"/>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7.6767793559237407E-2"/>
          <c:y val="3.6730947238506631E-2"/>
          <c:w val="0.73599898772617989"/>
          <c:h val="0.1398898505114083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1">
          <a:solidFill>
            <a:sysClr val="windowText" lastClr="00000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5987411487018096E-2"/>
          <c:w val="0.95659875996457044"/>
          <c:h val="0.96302124311565696"/>
        </c:manualLayout>
      </c:layout>
      <c:barChart>
        <c:barDir val="col"/>
        <c:grouping val="stacked"/>
        <c:varyColors val="0"/>
        <c:ser>
          <c:idx val="0"/>
          <c:order val="0"/>
          <c:tx>
            <c:strRef>
              <c:f>'G II.5'!$H$3</c:f>
              <c:strCache>
                <c:ptCount val="1"/>
                <c:pt idx="0">
                  <c:v>Efectiva</c:v>
                </c:pt>
              </c:strCache>
            </c:strRef>
          </c:tx>
          <c:spPr>
            <a:solidFill>
              <a:schemeClr val="accent5">
                <a:lumMod val="50000"/>
              </a:schemeClr>
            </a:solidFill>
            <a:ln>
              <a:noFill/>
            </a:ln>
            <a:effectLst/>
          </c:spPr>
          <c:invertIfNegative val="0"/>
          <c:dLbls>
            <c:delete val="1"/>
          </c:dLbls>
          <c:cat>
            <c:strRef>
              <c:f>'G II.5'!$I$2:$N$2</c:f>
              <c:strCache>
                <c:ptCount val="6"/>
                <c:pt idx="0">
                  <c:v>IEF 2S.24</c:v>
                </c:pt>
                <c:pt idx="1">
                  <c:v>IEF 1S.25</c:v>
                </c:pt>
                <c:pt idx="2">
                  <c:v>Tamaño</c:v>
                </c:pt>
                <c:pt idx="3">
                  <c:v>Sector Eco.</c:v>
                </c:pt>
                <c:pt idx="4">
                  <c:v>Prov. Banca</c:v>
                </c:pt>
                <c:pt idx="5">
                  <c:v>Gasto Prov. ET Banca</c:v>
                </c:pt>
              </c:strCache>
            </c:strRef>
          </c:cat>
          <c:val>
            <c:numRef>
              <c:f>'G II.5'!$I$3:$N$3</c:f>
              <c:numCache>
                <c:formatCode>0.00</c:formatCode>
                <c:ptCount val="6"/>
                <c:pt idx="0">
                  <c:v>0.94151911937555466</c:v>
                </c:pt>
                <c:pt idx="1">
                  <c:v>0.78669232253906241</c:v>
                </c:pt>
              </c:numCache>
            </c:numRef>
          </c:val>
          <c:extLst>
            <c:ext xmlns:c16="http://schemas.microsoft.com/office/drawing/2014/chart" uri="{C3380CC4-5D6E-409C-BE32-E72D297353CC}">
              <c16:uniqueId val="{00000000-5597-4AC1-8BA7-399D17884232}"/>
            </c:ext>
          </c:extLst>
        </c:ser>
        <c:ser>
          <c:idx val="1"/>
          <c:order val="1"/>
          <c:tx>
            <c:strRef>
              <c:f>'G II.5'!$H$4</c:f>
              <c:strCache>
                <c:ptCount val="1"/>
                <c:pt idx="0">
                  <c:v>Shock ventas</c:v>
                </c:pt>
              </c:strCache>
            </c:strRef>
          </c:tx>
          <c:spPr>
            <a:solidFill>
              <a:schemeClr val="accent5"/>
            </a:solidFill>
            <a:ln>
              <a:noFill/>
            </a:ln>
            <a:effectLst/>
          </c:spPr>
          <c:invertIfNegative val="0"/>
          <c:dLbls>
            <c:delete val="1"/>
          </c:dLbls>
          <c:cat>
            <c:strRef>
              <c:f>'G II.5'!$I$2:$N$2</c:f>
              <c:strCache>
                <c:ptCount val="6"/>
                <c:pt idx="0">
                  <c:v>IEF 2S.24</c:v>
                </c:pt>
                <c:pt idx="1">
                  <c:v>IEF 1S.25</c:v>
                </c:pt>
                <c:pt idx="2">
                  <c:v>Tamaño</c:v>
                </c:pt>
                <c:pt idx="3">
                  <c:v>Sector Eco.</c:v>
                </c:pt>
                <c:pt idx="4">
                  <c:v>Prov. Banca</c:v>
                </c:pt>
                <c:pt idx="5">
                  <c:v>Gasto Prov. ET Banca</c:v>
                </c:pt>
              </c:strCache>
            </c:strRef>
          </c:cat>
          <c:val>
            <c:numRef>
              <c:f>'G II.5'!$I$4:$N$4</c:f>
              <c:numCache>
                <c:formatCode>0.00</c:formatCode>
                <c:ptCount val="6"/>
                <c:pt idx="0">
                  <c:v>0.51943541210622002</c:v>
                </c:pt>
                <c:pt idx="1">
                  <c:v>0.57880926037508884</c:v>
                </c:pt>
              </c:numCache>
            </c:numRef>
          </c:val>
          <c:extLst>
            <c:ext xmlns:c16="http://schemas.microsoft.com/office/drawing/2014/chart" uri="{C3380CC4-5D6E-409C-BE32-E72D297353CC}">
              <c16:uniqueId val="{00000001-5597-4AC1-8BA7-399D17884232}"/>
            </c:ext>
          </c:extLst>
        </c:ser>
        <c:ser>
          <c:idx val="2"/>
          <c:order val="2"/>
          <c:tx>
            <c:strRef>
              <c:f>'G II.5'!$H$5</c:f>
              <c:strCache>
                <c:ptCount val="1"/>
                <c:pt idx="0">
                  <c:v>Shock tasa</c:v>
                </c:pt>
              </c:strCache>
            </c:strRef>
          </c:tx>
          <c:spPr>
            <a:solidFill>
              <a:schemeClr val="accent1"/>
            </a:solidFill>
            <a:ln>
              <a:noFill/>
            </a:ln>
            <a:effectLst/>
          </c:spPr>
          <c:invertIfNegative val="0"/>
          <c:dLbls>
            <c:delete val="1"/>
          </c:dLbls>
          <c:cat>
            <c:strRef>
              <c:f>'G II.5'!$I$2:$N$2</c:f>
              <c:strCache>
                <c:ptCount val="6"/>
                <c:pt idx="0">
                  <c:v>IEF 2S.24</c:v>
                </c:pt>
                <c:pt idx="1">
                  <c:v>IEF 1S.25</c:v>
                </c:pt>
                <c:pt idx="2">
                  <c:v>Tamaño</c:v>
                </c:pt>
                <c:pt idx="3">
                  <c:v>Sector Eco.</c:v>
                </c:pt>
                <c:pt idx="4">
                  <c:v>Prov. Banca</c:v>
                </c:pt>
                <c:pt idx="5">
                  <c:v>Gasto Prov. ET Banca</c:v>
                </c:pt>
              </c:strCache>
            </c:strRef>
          </c:cat>
          <c:val>
            <c:numRef>
              <c:f>'G II.5'!$I$5:$N$5</c:f>
              <c:numCache>
                <c:formatCode>0.00</c:formatCode>
                <c:ptCount val="6"/>
                <c:pt idx="0">
                  <c:v>1.0483361138375593</c:v>
                </c:pt>
                <c:pt idx="1">
                  <c:v>0.94841944355183239</c:v>
                </c:pt>
              </c:numCache>
            </c:numRef>
          </c:val>
          <c:extLst>
            <c:ext xmlns:c16="http://schemas.microsoft.com/office/drawing/2014/chart" uri="{C3380CC4-5D6E-409C-BE32-E72D297353CC}">
              <c16:uniqueId val="{00000002-5597-4AC1-8BA7-399D17884232}"/>
            </c:ext>
          </c:extLst>
        </c:ser>
        <c:ser>
          <c:idx val="3"/>
          <c:order val="3"/>
          <c:tx>
            <c:strRef>
              <c:f>'G II.5'!$H$6</c:f>
              <c:strCache>
                <c:ptCount val="1"/>
                <c:pt idx="0">
                  <c:v>Indexación</c:v>
                </c:pt>
              </c:strCache>
            </c:strRef>
          </c:tx>
          <c:spPr>
            <a:solidFill>
              <a:schemeClr val="accent1">
                <a:lumMod val="40000"/>
                <a:lumOff val="60000"/>
              </a:schemeClr>
            </a:solidFill>
            <a:ln>
              <a:noFill/>
            </a:ln>
            <a:effectLst/>
          </c:spPr>
          <c:invertIfNegative val="0"/>
          <c:dLbls>
            <c:delete val="1"/>
          </c:dLbls>
          <c:cat>
            <c:strRef>
              <c:f>'G II.5'!$I$2:$N$2</c:f>
              <c:strCache>
                <c:ptCount val="6"/>
                <c:pt idx="0">
                  <c:v>IEF 2S.24</c:v>
                </c:pt>
                <c:pt idx="1">
                  <c:v>IEF 1S.25</c:v>
                </c:pt>
                <c:pt idx="2">
                  <c:v>Tamaño</c:v>
                </c:pt>
                <c:pt idx="3">
                  <c:v>Sector Eco.</c:v>
                </c:pt>
                <c:pt idx="4">
                  <c:v>Prov. Banca</c:v>
                </c:pt>
                <c:pt idx="5">
                  <c:v>Gasto Prov. ET Banca</c:v>
                </c:pt>
              </c:strCache>
            </c:strRef>
          </c:cat>
          <c:val>
            <c:numRef>
              <c:f>'G II.5'!$I$6:$N$6</c:f>
              <c:numCache>
                <c:formatCode>0.00</c:formatCode>
                <c:ptCount val="6"/>
                <c:pt idx="0">
                  <c:v>0.14186139225193112</c:v>
                </c:pt>
                <c:pt idx="1">
                  <c:v>0.12953221862897241</c:v>
                </c:pt>
              </c:numCache>
            </c:numRef>
          </c:val>
          <c:extLst>
            <c:ext xmlns:c16="http://schemas.microsoft.com/office/drawing/2014/chart" uri="{C3380CC4-5D6E-409C-BE32-E72D297353CC}">
              <c16:uniqueId val="{00000003-5597-4AC1-8BA7-399D17884232}"/>
            </c:ext>
          </c:extLst>
        </c:ser>
        <c:ser>
          <c:idx val="4"/>
          <c:order val="4"/>
          <c:tx>
            <c:strRef>
              <c:f>'G II.5'!$H$7</c:f>
              <c:strCache>
                <c:ptCount val="1"/>
                <c:pt idx="0">
                  <c:v>Micro</c:v>
                </c:pt>
              </c:strCache>
            </c:strRef>
          </c:tx>
          <c:spPr>
            <a:solidFill>
              <a:schemeClr val="accent6">
                <a:lumMod val="75000"/>
              </a:schemeClr>
            </a:solidFill>
            <a:ln>
              <a:noFill/>
            </a:ln>
            <a:effectLst/>
          </c:spPr>
          <c:invertIfNegative val="0"/>
          <c:dLbls>
            <c:dLbl>
              <c:idx val="2"/>
              <c:spPr>
                <a:noFill/>
                <a:ln>
                  <a:noFill/>
                </a:ln>
                <a:effectLst/>
              </c:spPr>
              <c:txPr>
                <a:bodyPr rot="0" spcFirstLastPara="1" vertOverflow="ellipsis" vert="horz" wrap="square" lIns="38100" tIns="19050" rIns="38100" bIns="19050" anchor="ctr" anchorCtr="1">
                  <a:spAutoFit/>
                </a:bodyPr>
                <a:lstStyle/>
                <a:p>
                  <a:pPr>
                    <a:defRPr sz="850" b="0" i="0" u="none" strike="noStrike" kern="1200" baseline="0">
                      <a:solidFill>
                        <a:sysClr val="windowText" lastClr="000000"/>
                      </a:solidFill>
                      <a:latin typeface="+mn-lt"/>
                      <a:ea typeface="+mn-ea"/>
                      <a:cs typeface="+mn-cs"/>
                    </a:defRPr>
                  </a:pPr>
                  <a:endParaRPr lang="es-CL"/>
                </a:p>
              </c:txPr>
              <c:dLblPos val="ctr"/>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4-5597-4AC1-8BA7-399D17884232}"/>
                </c:ext>
              </c:extLst>
            </c:dLbl>
            <c:spPr>
              <a:noFill/>
              <a:ln>
                <a:noFill/>
              </a:ln>
              <a:effectLst/>
            </c:spPr>
            <c:txPr>
              <a:bodyPr rot="0" spcFirstLastPara="1" vertOverflow="ellipsis" vert="horz" wrap="square" lIns="38100" tIns="19050" rIns="38100" bIns="19050" anchor="ctr" anchorCtr="1">
                <a:spAutoFit/>
              </a:bodyPr>
              <a:lstStyle/>
              <a:p>
                <a:pPr>
                  <a:defRPr sz="850" b="0" i="0" u="none" strike="noStrike" kern="1200" baseline="0">
                    <a:solidFill>
                      <a:schemeClr val="tx1">
                        <a:lumMod val="75000"/>
                        <a:lumOff val="25000"/>
                      </a:schemeClr>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5'!$I$2:$N$2</c:f>
              <c:strCache>
                <c:ptCount val="6"/>
                <c:pt idx="0">
                  <c:v>IEF 2S.24</c:v>
                </c:pt>
                <c:pt idx="1">
                  <c:v>IEF 1S.25</c:v>
                </c:pt>
                <c:pt idx="2">
                  <c:v>Tamaño</c:v>
                </c:pt>
                <c:pt idx="3">
                  <c:v>Sector Eco.</c:v>
                </c:pt>
                <c:pt idx="4">
                  <c:v>Prov. Banca</c:v>
                </c:pt>
                <c:pt idx="5">
                  <c:v>Gasto Prov. ET Banca</c:v>
                </c:pt>
              </c:strCache>
            </c:strRef>
          </c:cat>
          <c:val>
            <c:numRef>
              <c:f>'G II.5'!$I$7:$N$7</c:f>
              <c:numCache>
                <c:formatCode>0.00</c:formatCode>
                <c:ptCount val="6"/>
                <c:pt idx="2">
                  <c:v>0.13716160509522671</c:v>
                </c:pt>
              </c:numCache>
            </c:numRef>
          </c:val>
          <c:extLst>
            <c:ext xmlns:c16="http://schemas.microsoft.com/office/drawing/2014/chart" uri="{C3380CC4-5D6E-409C-BE32-E72D297353CC}">
              <c16:uniqueId val="{00000005-5597-4AC1-8BA7-399D17884232}"/>
            </c:ext>
          </c:extLst>
        </c:ser>
        <c:ser>
          <c:idx val="5"/>
          <c:order val="5"/>
          <c:tx>
            <c:strRef>
              <c:f>'G II.5'!$H$8</c:f>
              <c:strCache>
                <c:ptCount val="1"/>
                <c:pt idx="0">
                  <c:v>Pequeña</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50" b="0" i="0" u="none" strike="noStrike" kern="1200" baseline="0">
                    <a:solidFill>
                      <a:sysClr val="windowText" lastClr="000000"/>
                    </a:solidFill>
                    <a:latin typeface="+mn-lt"/>
                    <a:ea typeface="+mn-ea"/>
                    <a:cs typeface="+mn-cs"/>
                  </a:defRPr>
                </a:pPr>
                <a:endParaRPr lang="es-CL"/>
              </a:p>
            </c:txPr>
            <c:dLblPos val="ct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5'!$I$2:$N$2</c:f>
              <c:strCache>
                <c:ptCount val="6"/>
                <c:pt idx="0">
                  <c:v>IEF 2S.24</c:v>
                </c:pt>
                <c:pt idx="1">
                  <c:v>IEF 1S.25</c:v>
                </c:pt>
                <c:pt idx="2">
                  <c:v>Tamaño</c:v>
                </c:pt>
                <c:pt idx="3">
                  <c:v>Sector Eco.</c:v>
                </c:pt>
                <c:pt idx="4">
                  <c:v>Prov. Banca</c:v>
                </c:pt>
                <c:pt idx="5">
                  <c:v>Gasto Prov. ET Banca</c:v>
                </c:pt>
              </c:strCache>
            </c:strRef>
          </c:cat>
          <c:val>
            <c:numRef>
              <c:f>'G II.5'!$I$8:$N$8</c:f>
              <c:numCache>
                <c:formatCode>0.00</c:formatCode>
                <c:ptCount val="6"/>
                <c:pt idx="2">
                  <c:v>0.56102481037043472</c:v>
                </c:pt>
              </c:numCache>
            </c:numRef>
          </c:val>
          <c:extLst>
            <c:ext xmlns:c16="http://schemas.microsoft.com/office/drawing/2014/chart" uri="{C3380CC4-5D6E-409C-BE32-E72D297353CC}">
              <c16:uniqueId val="{00000006-5597-4AC1-8BA7-399D17884232}"/>
            </c:ext>
          </c:extLst>
        </c:ser>
        <c:ser>
          <c:idx val="6"/>
          <c:order val="6"/>
          <c:tx>
            <c:strRef>
              <c:f>'G II.5'!$H$9</c:f>
              <c:strCache>
                <c:ptCount val="1"/>
                <c:pt idx="0">
                  <c:v>Mediana</c:v>
                </c:pt>
              </c:strCache>
            </c:strRef>
          </c:tx>
          <c:spPr>
            <a:solidFill>
              <a:srgbClr val="92D05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50" b="0" i="0" u="none" strike="noStrike" kern="1200" baseline="0">
                    <a:solidFill>
                      <a:sysClr val="windowText" lastClr="000000"/>
                    </a:solidFill>
                    <a:latin typeface="+mn-lt"/>
                    <a:ea typeface="+mn-ea"/>
                    <a:cs typeface="+mn-cs"/>
                  </a:defRPr>
                </a:pPr>
                <a:endParaRPr lang="es-CL"/>
              </a:p>
            </c:txPr>
            <c:dLblPos val="ct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5'!$I$2:$N$2</c:f>
              <c:strCache>
                <c:ptCount val="6"/>
                <c:pt idx="0">
                  <c:v>IEF 2S.24</c:v>
                </c:pt>
                <c:pt idx="1">
                  <c:v>IEF 1S.25</c:v>
                </c:pt>
                <c:pt idx="2">
                  <c:v>Tamaño</c:v>
                </c:pt>
                <c:pt idx="3">
                  <c:v>Sector Eco.</c:v>
                </c:pt>
                <c:pt idx="4">
                  <c:v>Prov. Banca</c:v>
                </c:pt>
                <c:pt idx="5">
                  <c:v>Gasto Prov. ET Banca</c:v>
                </c:pt>
              </c:strCache>
            </c:strRef>
          </c:cat>
          <c:val>
            <c:numRef>
              <c:f>'G II.5'!$I$9:$N$9</c:f>
              <c:numCache>
                <c:formatCode>0.00</c:formatCode>
                <c:ptCount val="6"/>
                <c:pt idx="2">
                  <c:v>0.48618946988079897</c:v>
                </c:pt>
              </c:numCache>
            </c:numRef>
          </c:val>
          <c:extLst>
            <c:ext xmlns:c16="http://schemas.microsoft.com/office/drawing/2014/chart" uri="{C3380CC4-5D6E-409C-BE32-E72D297353CC}">
              <c16:uniqueId val="{00000007-5597-4AC1-8BA7-399D17884232}"/>
            </c:ext>
          </c:extLst>
        </c:ser>
        <c:ser>
          <c:idx val="7"/>
          <c:order val="7"/>
          <c:tx>
            <c:strRef>
              <c:f>'G II.5'!$H$10</c:f>
              <c:strCache>
                <c:ptCount val="1"/>
                <c:pt idx="0">
                  <c:v>Grande</c:v>
                </c:pt>
              </c:strCache>
            </c:strRef>
          </c:tx>
          <c:spPr>
            <a:solidFill>
              <a:schemeClr val="accent6">
                <a:lumMod val="40000"/>
                <a:lumOff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50" b="0" i="0" u="none" strike="noStrike" kern="1200" baseline="0">
                    <a:solidFill>
                      <a:sysClr val="windowText" lastClr="000000"/>
                    </a:solidFill>
                    <a:latin typeface="+mn-lt"/>
                    <a:ea typeface="+mn-ea"/>
                    <a:cs typeface="+mn-cs"/>
                  </a:defRPr>
                </a:pPr>
                <a:endParaRPr lang="es-CL"/>
              </a:p>
            </c:txPr>
            <c:dLblPos val="ct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5'!$I$2:$N$2</c:f>
              <c:strCache>
                <c:ptCount val="6"/>
                <c:pt idx="0">
                  <c:v>IEF 2S.24</c:v>
                </c:pt>
                <c:pt idx="1">
                  <c:v>IEF 1S.25</c:v>
                </c:pt>
                <c:pt idx="2">
                  <c:v>Tamaño</c:v>
                </c:pt>
                <c:pt idx="3">
                  <c:v>Sector Eco.</c:v>
                </c:pt>
                <c:pt idx="4">
                  <c:v>Prov. Banca</c:v>
                </c:pt>
                <c:pt idx="5">
                  <c:v>Gasto Prov. ET Banca</c:v>
                </c:pt>
              </c:strCache>
            </c:strRef>
          </c:cat>
          <c:val>
            <c:numRef>
              <c:f>'G II.5'!$I$10:$N$10</c:f>
              <c:numCache>
                <c:formatCode>0.00</c:formatCode>
                <c:ptCount val="6"/>
                <c:pt idx="2">
                  <c:v>1.1092328178834647</c:v>
                </c:pt>
              </c:numCache>
            </c:numRef>
          </c:val>
          <c:extLst>
            <c:ext xmlns:c16="http://schemas.microsoft.com/office/drawing/2014/chart" uri="{C3380CC4-5D6E-409C-BE32-E72D297353CC}">
              <c16:uniqueId val="{00000008-5597-4AC1-8BA7-399D17884232}"/>
            </c:ext>
          </c:extLst>
        </c:ser>
        <c:ser>
          <c:idx val="8"/>
          <c:order val="8"/>
          <c:tx>
            <c:strRef>
              <c:f>'G II.5'!$H$11</c:f>
              <c:strCache>
                <c:ptCount val="1"/>
                <c:pt idx="0">
                  <c:v>S/I</c:v>
                </c:pt>
              </c:strCache>
            </c:strRef>
          </c:tx>
          <c:spPr>
            <a:solidFill>
              <a:schemeClr val="accent6">
                <a:lumMod val="20000"/>
                <a:lumOff val="8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50" b="0" i="0" u="none" strike="noStrike" kern="1200" baseline="0">
                    <a:solidFill>
                      <a:sysClr val="windowText" lastClr="000000"/>
                    </a:solidFill>
                    <a:latin typeface="+mn-lt"/>
                    <a:ea typeface="+mn-ea"/>
                    <a:cs typeface="+mn-cs"/>
                  </a:defRPr>
                </a:pPr>
                <a:endParaRPr lang="es-CL"/>
              </a:p>
            </c:txPr>
            <c:dLblPos val="ct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5'!$I$2:$N$2</c:f>
              <c:strCache>
                <c:ptCount val="6"/>
                <c:pt idx="0">
                  <c:v>IEF 2S.24</c:v>
                </c:pt>
                <c:pt idx="1">
                  <c:v>IEF 1S.25</c:v>
                </c:pt>
                <c:pt idx="2">
                  <c:v>Tamaño</c:v>
                </c:pt>
                <c:pt idx="3">
                  <c:v>Sector Eco.</c:v>
                </c:pt>
                <c:pt idx="4">
                  <c:v>Prov. Banca</c:v>
                </c:pt>
                <c:pt idx="5">
                  <c:v>Gasto Prov. ET Banca</c:v>
                </c:pt>
              </c:strCache>
            </c:strRef>
          </c:cat>
          <c:val>
            <c:numRef>
              <c:f>'G II.5'!$I$11:$N$11</c:f>
              <c:numCache>
                <c:formatCode>0.00</c:formatCode>
                <c:ptCount val="6"/>
                <c:pt idx="2">
                  <c:v>0.14984452138308058</c:v>
                </c:pt>
              </c:numCache>
            </c:numRef>
          </c:val>
          <c:extLst>
            <c:ext xmlns:c16="http://schemas.microsoft.com/office/drawing/2014/chart" uri="{C3380CC4-5D6E-409C-BE32-E72D297353CC}">
              <c16:uniqueId val="{00000009-5597-4AC1-8BA7-399D17884232}"/>
            </c:ext>
          </c:extLst>
        </c:ser>
        <c:ser>
          <c:idx val="9"/>
          <c:order val="9"/>
          <c:tx>
            <c:strRef>
              <c:f>'G II.5'!$H$12</c:f>
              <c:strCache>
                <c:ptCount val="1"/>
                <c:pt idx="0">
                  <c:v>Comercio</c:v>
                </c:pt>
              </c:strCache>
            </c:strRef>
          </c:tx>
          <c:spPr>
            <a:solidFill>
              <a:schemeClr val="accent2">
                <a:lumMod val="7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50" b="0" i="0" u="none" strike="noStrike" kern="1200" baseline="0">
                    <a:solidFill>
                      <a:sysClr val="windowText" lastClr="000000"/>
                    </a:solidFill>
                    <a:latin typeface="+mn-lt"/>
                    <a:ea typeface="+mn-ea"/>
                    <a:cs typeface="+mn-cs"/>
                  </a:defRPr>
                </a:pPr>
                <a:endParaRPr lang="es-CL"/>
              </a:p>
            </c:txPr>
            <c:dLblPos val="ct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5'!$I$2:$N$2</c:f>
              <c:strCache>
                <c:ptCount val="6"/>
                <c:pt idx="0">
                  <c:v>IEF 2S.24</c:v>
                </c:pt>
                <c:pt idx="1">
                  <c:v>IEF 1S.25</c:v>
                </c:pt>
                <c:pt idx="2">
                  <c:v>Tamaño</c:v>
                </c:pt>
                <c:pt idx="3">
                  <c:v>Sector Eco.</c:v>
                </c:pt>
                <c:pt idx="4">
                  <c:v>Prov. Banca</c:v>
                </c:pt>
                <c:pt idx="5">
                  <c:v>Gasto Prov. ET Banca</c:v>
                </c:pt>
              </c:strCache>
            </c:strRef>
          </c:cat>
          <c:val>
            <c:numRef>
              <c:f>'G II.5'!$I$12:$N$12</c:f>
              <c:numCache>
                <c:formatCode>0.00</c:formatCode>
                <c:ptCount val="6"/>
                <c:pt idx="3">
                  <c:v>0.7423411883384321</c:v>
                </c:pt>
              </c:numCache>
            </c:numRef>
          </c:val>
          <c:extLst>
            <c:ext xmlns:c16="http://schemas.microsoft.com/office/drawing/2014/chart" uri="{C3380CC4-5D6E-409C-BE32-E72D297353CC}">
              <c16:uniqueId val="{0000000B-5597-4AC1-8BA7-399D17884232}"/>
            </c:ext>
          </c:extLst>
        </c:ser>
        <c:ser>
          <c:idx val="10"/>
          <c:order val="10"/>
          <c:tx>
            <c:strRef>
              <c:f>'G II.5'!$H$13</c:f>
              <c:strCache>
                <c:ptCount val="1"/>
                <c:pt idx="0">
                  <c:v>Manuf.</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50" b="0" i="0" u="none" strike="noStrike" kern="1200" baseline="0">
                    <a:solidFill>
                      <a:sysClr val="windowText" lastClr="000000"/>
                    </a:solidFill>
                    <a:latin typeface="+mn-lt"/>
                    <a:ea typeface="+mn-ea"/>
                    <a:cs typeface="+mn-cs"/>
                  </a:defRPr>
                </a:pPr>
                <a:endParaRPr lang="es-CL"/>
              </a:p>
            </c:txPr>
            <c:dLblPos val="ct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5'!$I$2:$N$2</c:f>
              <c:strCache>
                <c:ptCount val="6"/>
                <c:pt idx="0">
                  <c:v>IEF 2S.24</c:v>
                </c:pt>
                <c:pt idx="1">
                  <c:v>IEF 1S.25</c:v>
                </c:pt>
                <c:pt idx="2">
                  <c:v>Tamaño</c:v>
                </c:pt>
                <c:pt idx="3">
                  <c:v>Sector Eco.</c:v>
                </c:pt>
                <c:pt idx="4">
                  <c:v>Prov. Banca</c:v>
                </c:pt>
                <c:pt idx="5">
                  <c:v>Gasto Prov. ET Banca</c:v>
                </c:pt>
              </c:strCache>
            </c:strRef>
          </c:cat>
          <c:val>
            <c:numRef>
              <c:f>'G II.5'!$I$13:$N$13</c:f>
              <c:numCache>
                <c:formatCode>0.00</c:formatCode>
                <c:ptCount val="6"/>
                <c:pt idx="3">
                  <c:v>0.55934998772563249</c:v>
                </c:pt>
              </c:numCache>
            </c:numRef>
          </c:val>
          <c:extLst>
            <c:ext xmlns:c16="http://schemas.microsoft.com/office/drawing/2014/chart" uri="{C3380CC4-5D6E-409C-BE32-E72D297353CC}">
              <c16:uniqueId val="{0000000C-5597-4AC1-8BA7-399D17884232}"/>
            </c:ext>
          </c:extLst>
        </c:ser>
        <c:ser>
          <c:idx val="11"/>
          <c:order val="11"/>
          <c:tx>
            <c:strRef>
              <c:f>'G II.5'!$H$14</c:f>
              <c:strCache>
                <c:ptCount val="1"/>
                <c:pt idx="0">
                  <c:v>Construc.</c:v>
                </c:pt>
              </c:strCache>
            </c:strRef>
          </c:tx>
          <c:spPr>
            <a:solidFill>
              <a:schemeClr val="accent2">
                <a:lumMod val="60000"/>
                <a:lumOff val="4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50" b="0" i="0" u="none" strike="noStrike" kern="1200" baseline="0">
                    <a:solidFill>
                      <a:sysClr val="windowText" lastClr="000000"/>
                    </a:solidFill>
                    <a:latin typeface="+mn-lt"/>
                    <a:ea typeface="+mn-ea"/>
                    <a:cs typeface="+mn-cs"/>
                  </a:defRPr>
                </a:pPr>
                <a:endParaRPr lang="es-CL"/>
              </a:p>
            </c:txPr>
            <c:dLblPos val="ct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5'!$I$2:$N$2</c:f>
              <c:strCache>
                <c:ptCount val="6"/>
                <c:pt idx="0">
                  <c:v>IEF 2S.24</c:v>
                </c:pt>
                <c:pt idx="1">
                  <c:v>IEF 1S.25</c:v>
                </c:pt>
                <c:pt idx="2">
                  <c:v>Tamaño</c:v>
                </c:pt>
                <c:pt idx="3">
                  <c:v>Sector Eco.</c:v>
                </c:pt>
                <c:pt idx="4">
                  <c:v>Prov. Banca</c:v>
                </c:pt>
                <c:pt idx="5">
                  <c:v>Gasto Prov. ET Banca</c:v>
                </c:pt>
              </c:strCache>
            </c:strRef>
          </c:cat>
          <c:val>
            <c:numRef>
              <c:f>'G II.5'!$I$14:$N$14</c:f>
              <c:numCache>
                <c:formatCode>0.00</c:formatCode>
                <c:ptCount val="6"/>
                <c:pt idx="3">
                  <c:v>0.18037635641999952</c:v>
                </c:pt>
              </c:numCache>
            </c:numRef>
          </c:val>
          <c:extLst>
            <c:ext xmlns:c16="http://schemas.microsoft.com/office/drawing/2014/chart" uri="{C3380CC4-5D6E-409C-BE32-E72D297353CC}">
              <c16:uniqueId val="{0000000E-5597-4AC1-8BA7-399D17884232}"/>
            </c:ext>
          </c:extLst>
        </c:ser>
        <c:ser>
          <c:idx val="12"/>
          <c:order val="12"/>
          <c:tx>
            <c:strRef>
              <c:f>'G II.5'!$H$15</c:f>
              <c:strCache>
                <c:ptCount val="1"/>
                <c:pt idx="0">
                  <c:v>Inmob.</c:v>
                </c:pt>
              </c:strCache>
            </c:strRef>
          </c:tx>
          <c:spPr>
            <a:solidFill>
              <a:schemeClr val="accent2">
                <a:lumMod val="40000"/>
                <a:lumOff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50" b="0" i="0" u="none" strike="noStrike" kern="1200" baseline="0">
                    <a:solidFill>
                      <a:sysClr val="windowText" lastClr="000000"/>
                    </a:solidFill>
                    <a:latin typeface="+mn-lt"/>
                    <a:ea typeface="+mn-ea"/>
                    <a:cs typeface="+mn-cs"/>
                  </a:defRPr>
                </a:pPr>
                <a:endParaRPr lang="es-CL"/>
              </a:p>
            </c:txPr>
            <c:dLblPos val="ct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5'!$I$2:$N$2</c:f>
              <c:strCache>
                <c:ptCount val="6"/>
                <c:pt idx="0">
                  <c:v>IEF 2S.24</c:v>
                </c:pt>
                <c:pt idx="1">
                  <c:v>IEF 1S.25</c:v>
                </c:pt>
                <c:pt idx="2">
                  <c:v>Tamaño</c:v>
                </c:pt>
                <c:pt idx="3">
                  <c:v>Sector Eco.</c:v>
                </c:pt>
                <c:pt idx="4">
                  <c:v>Prov. Banca</c:v>
                </c:pt>
                <c:pt idx="5">
                  <c:v>Gasto Prov. ET Banca</c:v>
                </c:pt>
              </c:strCache>
            </c:strRef>
          </c:cat>
          <c:val>
            <c:numRef>
              <c:f>'G II.5'!$I$15:$N$15</c:f>
              <c:numCache>
                <c:formatCode>0.00</c:formatCode>
                <c:ptCount val="6"/>
                <c:pt idx="3">
                  <c:v>0.13382857260702255</c:v>
                </c:pt>
              </c:numCache>
            </c:numRef>
          </c:val>
          <c:extLst>
            <c:ext xmlns:c16="http://schemas.microsoft.com/office/drawing/2014/chart" uri="{C3380CC4-5D6E-409C-BE32-E72D297353CC}">
              <c16:uniqueId val="{00000010-5597-4AC1-8BA7-399D17884232}"/>
            </c:ext>
          </c:extLst>
        </c:ser>
        <c:ser>
          <c:idx val="13"/>
          <c:order val="13"/>
          <c:tx>
            <c:strRef>
              <c:f>'G II.5'!$H$16</c:f>
              <c:strCache>
                <c:ptCount val="1"/>
                <c:pt idx="0">
                  <c:v>SSFF</c:v>
                </c:pt>
              </c:strCache>
            </c:strRef>
          </c:tx>
          <c:spPr>
            <a:solidFill>
              <a:schemeClr val="accent2">
                <a:lumMod val="20000"/>
                <a:lumOff val="8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50" b="0" i="0" u="none" strike="noStrike" kern="1200" baseline="0">
                    <a:solidFill>
                      <a:sysClr val="windowText" lastClr="000000"/>
                    </a:solidFill>
                    <a:latin typeface="+mn-lt"/>
                    <a:ea typeface="+mn-ea"/>
                    <a:cs typeface="+mn-cs"/>
                  </a:defRPr>
                </a:pPr>
                <a:endParaRPr lang="es-CL"/>
              </a:p>
            </c:txPr>
            <c:dLblPos val="ct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5'!$I$2:$N$2</c:f>
              <c:strCache>
                <c:ptCount val="6"/>
                <c:pt idx="0">
                  <c:v>IEF 2S.24</c:v>
                </c:pt>
                <c:pt idx="1">
                  <c:v>IEF 1S.25</c:v>
                </c:pt>
                <c:pt idx="2">
                  <c:v>Tamaño</c:v>
                </c:pt>
                <c:pt idx="3">
                  <c:v>Sector Eco.</c:v>
                </c:pt>
                <c:pt idx="4">
                  <c:v>Prov. Banca</c:v>
                </c:pt>
                <c:pt idx="5">
                  <c:v>Gasto Prov. ET Banca</c:v>
                </c:pt>
              </c:strCache>
            </c:strRef>
          </c:cat>
          <c:val>
            <c:numRef>
              <c:f>'G II.5'!$I$16:$N$16</c:f>
              <c:numCache>
                <c:formatCode>0.00</c:formatCode>
                <c:ptCount val="6"/>
                <c:pt idx="3">
                  <c:v>0.2241800760051102</c:v>
                </c:pt>
              </c:numCache>
            </c:numRef>
          </c:val>
          <c:extLst>
            <c:ext xmlns:c16="http://schemas.microsoft.com/office/drawing/2014/chart" uri="{C3380CC4-5D6E-409C-BE32-E72D297353CC}">
              <c16:uniqueId val="{00000012-5597-4AC1-8BA7-399D17884232}"/>
            </c:ext>
          </c:extLst>
        </c:ser>
        <c:ser>
          <c:idx val="14"/>
          <c:order val="14"/>
          <c:tx>
            <c:strRef>
              <c:f>'G II.5'!$H$17</c:f>
              <c:strCache>
                <c:ptCount val="1"/>
                <c:pt idx="0">
                  <c:v>Agricultura</c:v>
                </c:pt>
              </c:strCache>
            </c:strRef>
          </c:tx>
          <c:spPr>
            <a:solidFill>
              <a:schemeClr val="accent4">
                <a:lumMod val="75000"/>
              </a:schemeClr>
            </a:solidFill>
            <a:ln>
              <a:noFill/>
            </a:ln>
            <a:effectLst/>
          </c:spPr>
          <c:invertIfNegative val="0"/>
          <c:dLbls>
            <c:dLbl>
              <c:idx val="3"/>
              <c:delete val="1"/>
              <c:extLst>
                <c:ext xmlns:c15="http://schemas.microsoft.com/office/drawing/2012/chart" uri="{CE6537A1-D6FC-4f65-9D91-7224C49458BB}"/>
                <c:ext xmlns:c16="http://schemas.microsoft.com/office/drawing/2014/chart" uri="{C3380CC4-5D6E-409C-BE32-E72D297353CC}">
                  <c16:uniqueId val="{00000013-5597-4AC1-8BA7-399D1788423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5'!$I$2:$N$2</c:f>
              <c:strCache>
                <c:ptCount val="6"/>
                <c:pt idx="0">
                  <c:v>IEF 2S.24</c:v>
                </c:pt>
                <c:pt idx="1">
                  <c:v>IEF 1S.25</c:v>
                </c:pt>
                <c:pt idx="2">
                  <c:v>Tamaño</c:v>
                </c:pt>
                <c:pt idx="3">
                  <c:v>Sector Eco.</c:v>
                </c:pt>
                <c:pt idx="4">
                  <c:v>Prov. Banca</c:v>
                </c:pt>
                <c:pt idx="5">
                  <c:v>Gasto Prov. ET Banca</c:v>
                </c:pt>
              </c:strCache>
            </c:strRef>
          </c:cat>
          <c:val>
            <c:numRef>
              <c:f>'G II.5'!$I$17:$N$17</c:f>
              <c:numCache>
                <c:formatCode>0.00</c:formatCode>
                <c:ptCount val="6"/>
                <c:pt idx="3">
                  <c:v>0.15740123835966746</c:v>
                </c:pt>
              </c:numCache>
            </c:numRef>
          </c:val>
          <c:extLst>
            <c:ext xmlns:c16="http://schemas.microsoft.com/office/drawing/2014/chart" uri="{C3380CC4-5D6E-409C-BE32-E72D297353CC}">
              <c16:uniqueId val="{00000014-5597-4AC1-8BA7-399D17884232}"/>
            </c:ext>
          </c:extLst>
        </c:ser>
        <c:ser>
          <c:idx val="15"/>
          <c:order val="15"/>
          <c:tx>
            <c:strRef>
              <c:f>'G II.5'!$H$18</c:f>
              <c:strCache>
                <c:ptCount val="1"/>
                <c:pt idx="0">
                  <c:v>Ttes y Telecom</c:v>
                </c:pt>
              </c:strCache>
            </c:strRef>
          </c:tx>
          <c:spPr>
            <a:solidFill>
              <a:schemeClr val="accent4">
                <a:lumMod val="80000"/>
                <a:lumOff val="20000"/>
              </a:schemeClr>
            </a:solidFill>
            <a:ln>
              <a:noFill/>
            </a:ln>
            <a:effectLst/>
          </c:spPr>
          <c:invertIfNegative val="0"/>
          <c:dLbls>
            <c:dLbl>
              <c:idx val="3"/>
              <c:delete val="1"/>
              <c:extLst>
                <c:ext xmlns:c15="http://schemas.microsoft.com/office/drawing/2012/chart" uri="{CE6537A1-D6FC-4f65-9D91-7224C49458BB}"/>
                <c:ext xmlns:c16="http://schemas.microsoft.com/office/drawing/2014/chart" uri="{C3380CC4-5D6E-409C-BE32-E72D297353CC}">
                  <c16:uniqueId val="{00000015-5597-4AC1-8BA7-399D1788423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5'!$I$2:$N$2</c:f>
              <c:strCache>
                <c:ptCount val="6"/>
                <c:pt idx="0">
                  <c:v>IEF 2S.24</c:v>
                </c:pt>
                <c:pt idx="1">
                  <c:v>IEF 1S.25</c:v>
                </c:pt>
                <c:pt idx="2">
                  <c:v>Tamaño</c:v>
                </c:pt>
                <c:pt idx="3">
                  <c:v>Sector Eco.</c:v>
                </c:pt>
                <c:pt idx="4">
                  <c:v>Prov. Banca</c:v>
                </c:pt>
                <c:pt idx="5">
                  <c:v>Gasto Prov. ET Banca</c:v>
                </c:pt>
              </c:strCache>
            </c:strRef>
          </c:cat>
          <c:val>
            <c:numRef>
              <c:f>'G II.5'!$I$18:$N$18</c:f>
              <c:numCache>
                <c:formatCode>0.00</c:formatCode>
                <c:ptCount val="6"/>
                <c:pt idx="3">
                  <c:v>0.11027893243272231</c:v>
                </c:pt>
              </c:numCache>
            </c:numRef>
          </c:val>
          <c:extLst>
            <c:ext xmlns:c16="http://schemas.microsoft.com/office/drawing/2014/chart" uri="{C3380CC4-5D6E-409C-BE32-E72D297353CC}">
              <c16:uniqueId val="{00000016-5597-4AC1-8BA7-399D17884232}"/>
            </c:ext>
          </c:extLst>
        </c:ser>
        <c:ser>
          <c:idx val="16"/>
          <c:order val="16"/>
          <c:tx>
            <c:strRef>
              <c:f>'G II.5'!$H$19</c:f>
              <c:strCache>
                <c:ptCount val="1"/>
                <c:pt idx="0">
                  <c:v>Act. Empresarial</c:v>
                </c:pt>
              </c:strCache>
            </c:strRef>
          </c:tx>
          <c:spPr>
            <a:solidFill>
              <a:srgbClr val="E69F00"/>
            </a:solidFill>
            <a:ln>
              <a:noFill/>
            </a:ln>
            <a:effectLst/>
          </c:spPr>
          <c:invertIfNegative val="0"/>
          <c:dLbls>
            <c:dLbl>
              <c:idx val="3"/>
              <c:delete val="1"/>
              <c:extLst>
                <c:ext xmlns:c15="http://schemas.microsoft.com/office/drawing/2012/chart" uri="{CE6537A1-D6FC-4f65-9D91-7224C49458BB}"/>
                <c:ext xmlns:c16="http://schemas.microsoft.com/office/drawing/2014/chart" uri="{C3380CC4-5D6E-409C-BE32-E72D297353CC}">
                  <c16:uniqueId val="{00000017-5597-4AC1-8BA7-399D1788423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5'!$I$2:$N$2</c:f>
              <c:strCache>
                <c:ptCount val="6"/>
                <c:pt idx="0">
                  <c:v>IEF 2S.24</c:v>
                </c:pt>
                <c:pt idx="1">
                  <c:v>IEF 1S.25</c:v>
                </c:pt>
                <c:pt idx="2">
                  <c:v>Tamaño</c:v>
                </c:pt>
                <c:pt idx="3">
                  <c:v>Sector Eco.</c:v>
                </c:pt>
                <c:pt idx="4">
                  <c:v>Prov. Banca</c:v>
                </c:pt>
                <c:pt idx="5">
                  <c:v>Gasto Prov. ET Banca</c:v>
                </c:pt>
              </c:strCache>
            </c:strRef>
          </c:cat>
          <c:val>
            <c:numRef>
              <c:f>'G II.5'!$I$19:$N$19</c:f>
              <c:numCache>
                <c:formatCode>0.00</c:formatCode>
                <c:ptCount val="6"/>
                <c:pt idx="3">
                  <c:v>7.7467122950368048E-2</c:v>
                </c:pt>
              </c:numCache>
            </c:numRef>
          </c:val>
          <c:extLst>
            <c:ext xmlns:c16="http://schemas.microsoft.com/office/drawing/2014/chart" uri="{C3380CC4-5D6E-409C-BE32-E72D297353CC}">
              <c16:uniqueId val="{00000018-5597-4AC1-8BA7-399D17884232}"/>
            </c:ext>
          </c:extLst>
        </c:ser>
        <c:ser>
          <c:idx val="17"/>
          <c:order val="17"/>
          <c:tx>
            <c:strRef>
              <c:f>'G II.5'!$H$20</c:f>
              <c:strCache>
                <c:ptCount val="1"/>
                <c:pt idx="0">
                  <c:v>Intermediarios Inmob.</c:v>
                </c:pt>
              </c:strCache>
            </c:strRef>
          </c:tx>
          <c:spPr>
            <a:solidFill>
              <a:srgbClr val="FEDCBA"/>
            </a:solidFill>
            <a:ln>
              <a:noFill/>
            </a:ln>
            <a:effectLst/>
          </c:spPr>
          <c:invertIfNegative val="0"/>
          <c:dLbls>
            <c:dLbl>
              <c:idx val="3"/>
              <c:delete val="1"/>
              <c:extLst>
                <c:ext xmlns:c15="http://schemas.microsoft.com/office/drawing/2012/chart" uri="{CE6537A1-D6FC-4f65-9D91-7224C49458BB}"/>
                <c:ext xmlns:c16="http://schemas.microsoft.com/office/drawing/2014/chart" uri="{C3380CC4-5D6E-409C-BE32-E72D297353CC}">
                  <c16:uniqueId val="{00000019-5597-4AC1-8BA7-399D1788423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5'!$I$2:$N$2</c:f>
              <c:strCache>
                <c:ptCount val="6"/>
                <c:pt idx="0">
                  <c:v>IEF 2S.24</c:v>
                </c:pt>
                <c:pt idx="1">
                  <c:v>IEF 1S.25</c:v>
                </c:pt>
                <c:pt idx="2">
                  <c:v>Tamaño</c:v>
                </c:pt>
                <c:pt idx="3">
                  <c:v>Sector Eco.</c:v>
                </c:pt>
                <c:pt idx="4">
                  <c:v>Prov. Banca</c:v>
                </c:pt>
                <c:pt idx="5">
                  <c:v>Gasto Prov. ET Banca</c:v>
                </c:pt>
              </c:strCache>
            </c:strRef>
          </c:cat>
          <c:val>
            <c:numRef>
              <c:f>'G II.5'!$I$20:$N$20</c:f>
              <c:numCache>
                <c:formatCode>0.00</c:formatCode>
                <c:ptCount val="6"/>
                <c:pt idx="3">
                  <c:v>0.10581940516708087</c:v>
                </c:pt>
              </c:numCache>
            </c:numRef>
          </c:val>
          <c:extLst>
            <c:ext xmlns:c16="http://schemas.microsoft.com/office/drawing/2014/chart" uri="{C3380CC4-5D6E-409C-BE32-E72D297353CC}">
              <c16:uniqueId val="{0000001A-5597-4AC1-8BA7-399D17884232}"/>
            </c:ext>
          </c:extLst>
        </c:ser>
        <c:ser>
          <c:idx val="18"/>
          <c:order val="18"/>
          <c:tx>
            <c:strRef>
              <c:f>'G II.5'!$H$21</c:f>
              <c:strCache>
                <c:ptCount val="1"/>
                <c:pt idx="0">
                  <c:v>S/C</c:v>
                </c:pt>
              </c:strCache>
            </c:strRef>
          </c:tx>
          <c:spPr>
            <a:solidFill>
              <a:schemeClr val="accent1">
                <a:lumMod val="80000"/>
              </a:schemeClr>
            </a:solidFill>
            <a:ln>
              <a:noFill/>
            </a:ln>
            <a:effectLst/>
          </c:spPr>
          <c:invertIfNegative val="0"/>
          <c:dLbls>
            <c:delete val="1"/>
          </c:dLbls>
          <c:cat>
            <c:strRef>
              <c:f>'G II.5'!$I$2:$N$2</c:f>
              <c:strCache>
                <c:ptCount val="6"/>
                <c:pt idx="0">
                  <c:v>IEF 2S.24</c:v>
                </c:pt>
                <c:pt idx="1">
                  <c:v>IEF 1S.25</c:v>
                </c:pt>
                <c:pt idx="2">
                  <c:v>Tamaño</c:v>
                </c:pt>
                <c:pt idx="3">
                  <c:v>Sector Eco.</c:v>
                </c:pt>
                <c:pt idx="4">
                  <c:v>Prov. Banca</c:v>
                </c:pt>
                <c:pt idx="5">
                  <c:v>Gasto Prov. ET Banca</c:v>
                </c:pt>
              </c:strCache>
            </c:strRef>
          </c:cat>
          <c:val>
            <c:numRef>
              <c:f>'G II.5'!$I$21:$N$21</c:f>
              <c:numCache>
                <c:formatCode>0.00</c:formatCode>
                <c:ptCount val="6"/>
                <c:pt idx="3">
                  <c:v>9.4618498617345392E-3</c:v>
                </c:pt>
              </c:numCache>
            </c:numRef>
          </c:val>
          <c:extLst>
            <c:ext xmlns:c16="http://schemas.microsoft.com/office/drawing/2014/chart" uri="{C3380CC4-5D6E-409C-BE32-E72D297353CC}">
              <c16:uniqueId val="{0000001B-5597-4AC1-8BA7-399D17884232}"/>
            </c:ext>
          </c:extLst>
        </c:ser>
        <c:ser>
          <c:idx val="19"/>
          <c:order val="19"/>
          <c:tx>
            <c:strRef>
              <c:f>'G II.5'!$H$22</c:f>
              <c:strCache>
                <c:ptCount val="1"/>
                <c:pt idx="0">
                  <c:v>Otros</c:v>
                </c:pt>
              </c:strCache>
            </c:strRef>
          </c:tx>
          <c:spPr>
            <a:solidFill>
              <a:srgbClr val="FFFF00"/>
            </a:solidFill>
            <a:ln>
              <a:noFill/>
            </a:ln>
            <a:effectLst/>
          </c:spPr>
          <c:invertIfNegative val="0"/>
          <c:dLbls>
            <c:dLbl>
              <c:idx val="3"/>
              <c:delete val="1"/>
              <c:extLst>
                <c:ext xmlns:c15="http://schemas.microsoft.com/office/drawing/2012/chart" uri="{CE6537A1-D6FC-4f65-9D91-7224C49458BB}"/>
                <c:ext xmlns:c16="http://schemas.microsoft.com/office/drawing/2014/chart" uri="{C3380CC4-5D6E-409C-BE32-E72D297353CC}">
                  <c16:uniqueId val="{0000001C-5597-4AC1-8BA7-399D1788423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5'!$I$2:$N$2</c:f>
              <c:strCache>
                <c:ptCount val="6"/>
                <c:pt idx="0">
                  <c:v>IEF 2S.24</c:v>
                </c:pt>
                <c:pt idx="1">
                  <c:v>IEF 1S.25</c:v>
                </c:pt>
                <c:pt idx="2">
                  <c:v>Tamaño</c:v>
                </c:pt>
                <c:pt idx="3">
                  <c:v>Sector Eco.</c:v>
                </c:pt>
                <c:pt idx="4">
                  <c:v>Prov. Banca</c:v>
                </c:pt>
                <c:pt idx="5">
                  <c:v>Gasto Prov. ET Banca</c:v>
                </c:pt>
              </c:strCache>
            </c:strRef>
          </c:cat>
          <c:val>
            <c:numRef>
              <c:f>'G II.5'!$I$22:$N$22</c:f>
              <c:numCache>
                <c:formatCode>0.00</c:formatCode>
                <c:ptCount val="6"/>
                <c:pt idx="3">
                  <c:v>0.14294851522718588</c:v>
                </c:pt>
              </c:numCache>
            </c:numRef>
          </c:val>
          <c:extLst>
            <c:ext xmlns:c16="http://schemas.microsoft.com/office/drawing/2014/chart" uri="{C3380CC4-5D6E-409C-BE32-E72D297353CC}">
              <c16:uniqueId val="{0000001D-5597-4AC1-8BA7-399D17884232}"/>
            </c:ext>
          </c:extLst>
        </c:ser>
        <c:ser>
          <c:idx val="20"/>
          <c:order val="20"/>
          <c:tx>
            <c:strRef>
              <c:f>'G II.5'!$H$23</c:f>
              <c:strCache>
                <c:ptCount val="1"/>
                <c:pt idx="0">
                  <c:v>Específicas</c:v>
                </c:pt>
              </c:strCache>
            </c:strRef>
          </c:tx>
          <c:spPr>
            <a:solidFill>
              <a:schemeClr val="accent4"/>
            </a:solidFill>
            <a:ln>
              <a:noFill/>
            </a:ln>
            <a:effectLst/>
          </c:spPr>
          <c:invertIfNegative val="0"/>
          <c:dPt>
            <c:idx val="5"/>
            <c:invertIfNegative val="0"/>
            <c:bubble3D val="0"/>
            <c:spPr>
              <a:solidFill>
                <a:schemeClr val="accent4">
                  <a:alpha val="0"/>
                </a:schemeClr>
              </a:solidFill>
              <a:ln>
                <a:noFill/>
              </a:ln>
              <a:effectLst/>
            </c:spPr>
            <c:extLst>
              <c:ext xmlns:c16="http://schemas.microsoft.com/office/drawing/2014/chart" uri="{C3380CC4-5D6E-409C-BE32-E72D297353CC}">
                <c16:uniqueId val="{0000001F-5597-4AC1-8BA7-399D17884232}"/>
              </c:ext>
            </c:extLst>
          </c:dPt>
          <c:dLbls>
            <c:delete val="1"/>
          </c:dLbls>
          <c:cat>
            <c:strRef>
              <c:f>'G II.5'!$I$2:$N$2</c:f>
              <c:strCache>
                <c:ptCount val="6"/>
                <c:pt idx="0">
                  <c:v>IEF 2S.24</c:v>
                </c:pt>
                <c:pt idx="1">
                  <c:v>IEF 1S.25</c:v>
                </c:pt>
                <c:pt idx="2">
                  <c:v>Tamaño</c:v>
                </c:pt>
                <c:pt idx="3">
                  <c:v>Sector Eco.</c:v>
                </c:pt>
                <c:pt idx="4">
                  <c:v>Prov. Banca</c:v>
                </c:pt>
                <c:pt idx="5">
                  <c:v>Gasto Prov. ET Banca</c:v>
                </c:pt>
              </c:strCache>
            </c:strRef>
          </c:cat>
          <c:val>
            <c:numRef>
              <c:f>'G II.5'!$I$23:$N$23</c:f>
              <c:numCache>
                <c:formatCode>0.00</c:formatCode>
                <c:ptCount val="6"/>
                <c:pt idx="4">
                  <c:v>1.2010338477544709</c:v>
                </c:pt>
                <c:pt idx="5">
                  <c:v>1.7009282333996261</c:v>
                </c:pt>
              </c:numCache>
            </c:numRef>
          </c:val>
          <c:extLst>
            <c:ext xmlns:c16="http://schemas.microsoft.com/office/drawing/2014/chart" uri="{C3380CC4-5D6E-409C-BE32-E72D297353CC}">
              <c16:uniqueId val="{00000020-5597-4AC1-8BA7-399D17884232}"/>
            </c:ext>
          </c:extLst>
        </c:ser>
        <c:ser>
          <c:idx val="21"/>
          <c:order val="21"/>
          <c:tx>
            <c:strRef>
              <c:f>'G II.5'!$H$24</c:f>
              <c:strCache>
                <c:ptCount val="1"/>
                <c:pt idx="0">
                  <c:v>Adicionales</c:v>
                </c:pt>
              </c:strCache>
            </c:strRef>
          </c:tx>
          <c:spPr>
            <a:solidFill>
              <a:schemeClr val="accent4">
                <a:lumMod val="40000"/>
                <a:lumOff val="60000"/>
              </a:schemeClr>
            </a:solidFill>
            <a:ln>
              <a:noFill/>
            </a:ln>
            <a:effectLst/>
          </c:spPr>
          <c:invertIfNegative val="0"/>
          <c:dLbls>
            <c:delete val="1"/>
          </c:dLbls>
          <c:cat>
            <c:strRef>
              <c:f>'G II.5'!$I$2:$N$2</c:f>
              <c:strCache>
                <c:ptCount val="6"/>
                <c:pt idx="0">
                  <c:v>IEF 2S.24</c:v>
                </c:pt>
                <c:pt idx="1">
                  <c:v>IEF 1S.25</c:v>
                </c:pt>
                <c:pt idx="2">
                  <c:v>Tamaño</c:v>
                </c:pt>
                <c:pt idx="3">
                  <c:v>Sector Eco.</c:v>
                </c:pt>
                <c:pt idx="4">
                  <c:v>Prov. Banca</c:v>
                </c:pt>
                <c:pt idx="5">
                  <c:v>Gasto Prov. ET Banca</c:v>
                </c:pt>
              </c:strCache>
            </c:strRef>
          </c:cat>
          <c:val>
            <c:numRef>
              <c:f>'G II.5'!$I$24:$N$24</c:f>
              <c:numCache>
                <c:formatCode>General</c:formatCode>
                <c:ptCount val="6"/>
                <c:pt idx="4" formatCode="0.00">
                  <c:v>0.49989438564515526</c:v>
                </c:pt>
                <c:pt idx="5" formatCode="0.00">
                  <c:v>1.0070065771858763</c:v>
                </c:pt>
              </c:numCache>
            </c:numRef>
          </c:val>
          <c:extLst>
            <c:ext xmlns:c16="http://schemas.microsoft.com/office/drawing/2014/chart" uri="{C3380CC4-5D6E-409C-BE32-E72D297353CC}">
              <c16:uniqueId val="{00000021-5597-4AC1-8BA7-399D17884232}"/>
            </c:ext>
          </c:extLst>
        </c:ser>
        <c:dLbls>
          <c:dLblPos val="ctr"/>
          <c:showLegendKey val="0"/>
          <c:showVal val="1"/>
          <c:showCatName val="0"/>
          <c:showSerName val="0"/>
          <c:showPercent val="0"/>
          <c:showBubbleSize val="0"/>
        </c:dLbls>
        <c:gapWidth val="50"/>
        <c:overlap val="100"/>
        <c:axId val="352493343"/>
        <c:axId val="25560335"/>
      </c:barChart>
      <c:catAx>
        <c:axId val="352493343"/>
        <c:scaling>
          <c:orientation val="minMax"/>
        </c:scaling>
        <c:delete val="0"/>
        <c:axPos val="b"/>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25560335"/>
        <c:crosses val="autoZero"/>
        <c:auto val="1"/>
        <c:lblAlgn val="ctr"/>
        <c:lblOffset val="100"/>
        <c:tickMarkSkip val="1"/>
        <c:noMultiLvlLbl val="0"/>
      </c:catAx>
      <c:valAx>
        <c:axId val="25560335"/>
        <c:scaling>
          <c:orientation val="minMax"/>
          <c:max val="4"/>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352493343"/>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t"/>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egendEntry>
        <c:idx val="11"/>
        <c:delete val="1"/>
      </c:legendEntry>
      <c:legendEntry>
        <c:idx val="12"/>
        <c:delete val="1"/>
      </c:legendEntry>
      <c:legendEntry>
        <c:idx val="13"/>
        <c:delete val="1"/>
      </c:legendEntry>
      <c:legendEntry>
        <c:idx val="14"/>
        <c:delete val="1"/>
      </c:legendEntry>
      <c:legendEntry>
        <c:idx val="15"/>
        <c:delete val="1"/>
      </c:legendEntry>
      <c:legendEntry>
        <c:idx val="16"/>
        <c:delete val="1"/>
      </c:legendEntry>
      <c:legendEntry>
        <c:idx val="17"/>
        <c:delete val="1"/>
      </c:legendEntry>
      <c:legendEntry>
        <c:idx val="18"/>
        <c:delete val="1"/>
      </c:legendEntry>
      <c:legendEntry>
        <c:idx val="19"/>
        <c:delete val="1"/>
      </c:legendEntry>
      <c:layout>
        <c:manualLayout>
          <c:xMode val="edge"/>
          <c:yMode val="edge"/>
          <c:x val="0.1574844995571302"/>
          <c:y val="3.6731077891424074E-2"/>
          <c:w val="0.68778944704542577"/>
          <c:h val="9.192761605035405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5987411487018096E-2"/>
          <c:w val="0.95659875996457044"/>
          <c:h val="0.96302124311565696"/>
        </c:manualLayout>
      </c:layout>
      <c:barChart>
        <c:barDir val="col"/>
        <c:grouping val="stacked"/>
        <c:varyColors val="0"/>
        <c:ser>
          <c:idx val="0"/>
          <c:order val="0"/>
          <c:tx>
            <c:strRef>
              <c:f>'G II.6'!$I$2</c:f>
              <c:strCache>
                <c:ptCount val="1"/>
                <c:pt idx="0">
                  <c:v>Terminaciones</c:v>
                </c:pt>
              </c:strCache>
            </c:strRef>
          </c:tx>
          <c:spPr>
            <a:solidFill>
              <a:srgbClr val="002060"/>
            </a:solidFill>
            <a:ln>
              <a:noFill/>
            </a:ln>
            <a:effectLst/>
          </c:spPr>
          <c:invertIfNegative val="0"/>
          <c:dPt>
            <c:idx val="51"/>
            <c:invertIfNegative val="0"/>
            <c:bubble3D val="0"/>
            <c:extLst>
              <c:ext xmlns:c16="http://schemas.microsoft.com/office/drawing/2014/chart" uri="{C3380CC4-5D6E-409C-BE32-E72D297353CC}">
                <c16:uniqueId val="{00000000-FB05-4CD7-B655-3C1E4722E157}"/>
              </c:ext>
            </c:extLst>
          </c:dPt>
          <c:cat>
            <c:numRef>
              <c:f>'G II.6'!$H$3:$H$63</c:f>
              <c:numCache>
                <c:formatCode>dd/mm/yyyy;@</c:formatCode>
                <c:ptCount val="61"/>
                <c:pt idx="0">
                  <c:v>40238</c:v>
                </c:pt>
                <c:pt idx="1">
                  <c:v>40330</c:v>
                </c:pt>
                <c:pt idx="2">
                  <c:v>40422</c:v>
                </c:pt>
                <c:pt idx="3">
                  <c:v>40513</c:v>
                </c:pt>
                <c:pt idx="4">
                  <c:v>40603</c:v>
                </c:pt>
                <c:pt idx="5">
                  <c:v>40695</c:v>
                </c:pt>
                <c:pt idx="6">
                  <c:v>40787</c:v>
                </c:pt>
                <c:pt idx="7">
                  <c:v>40878</c:v>
                </c:pt>
                <c:pt idx="8">
                  <c:v>40969</c:v>
                </c:pt>
                <c:pt idx="9">
                  <c:v>41061</c:v>
                </c:pt>
                <c:pt idx="10">
                  <c:v>41153</c:v>
                </c:pt>
                <c:pt idx="11">
                  <c:v>41244</c:v>
                </c:pt>
                <c:pt idx="12">
                  <c:v>41334</c:v>
                </c:pt>
                <c:pt idx="13">
                  <c:v>41426</c:v>
                </c:pt>
                <c:pt idx="14">
                  <c:v>41518</c:v>
                </c:pt>
                <c:pt idx="15">
                  <c:v>41609</c:v>
                </c:pt>
                <c:pt idx="16">
                  <c:v>41699</c:v>
                </c:pt>
                <c:pt idx="17">
                  <c:v>41791</c:v>
                </c:pt>
                <c:pt idx="18">
                  <c:v>41883</c:v>
                </c:pt>
                <c:pt idx="19">
                  <c:v>41974</c:v>
                </c:pt>
                <c:pt idx="20">
                  <c:v>42064</c:v>
                </c:pt>
                <c:pt idx="21">
                  <c:v>42156</c:v>
                </c:pt>
                <c:pt idx="22">
                  <c:v>42248</c:v>
                </c:pt>
                <c:pt idx="23">
                  <c:v>42339</c:v>
                </c:pt>
                <c:pt idx="24">
                  <c:v>42430</c:v>
                </c:pt>
                <c:pt idx="25">
                  <c:v>42522</c:v>
                </c:pt>
                <c:pt idx="26">
                  <c:v>42614</c:v>
                </c:pt>
                <c:pt idx="27">
                  <c:v>42705</c:v>
                </c:pt>
                <c:pt idx="28">
                  <c:v>42795</c:v>
                </c:pt>
                <c:pt idx="29">
                  <c:v>42887</c:v>
                </c:pt>
                <c:pt idx="30">
                  <c:v>42979</c:v>
                </c:pt>
                <c:pt idx="31">
                  <c:v>43070</c:v>
                </c:pt>
                <c:pt idx="32">
                  <c:v>43160</c:v>
                </c:pt>
                <c:pt idx="33">
                  <c:v>43252</c:v>
                </c:pt>
                <c:pt idx="34">
                  <c:v>43344</c:v>
                </c:pt>
                <c:pt idx="35">
                  <c:v>43435</c:v>
                </c:pt>
                <c:pt idx="36">
                  <c:v>43525</c:v>
                </c:pt>
                <c:pt idx="37">
                  <c:v>43617</c:v>
                </c:pt>
                <c:pt idx="38">
                  <c:v>43709</c:v>
                </c:pt>
                <c:pt idx="39">
                  <c:v>43800</c:v>
                </c:pt>
                <c:pt idx="40">
                  <c:v>43891</c:v>
                </c:pt>
                <c:pt idx="41">
                  <c:v>43983</c:v>
                </c:pt>
                <c:pt idx="42">
                  <c:v>44075</c:v>
                </c:pt>
                <c:pt idx="43">
                  <c:v>44166</c:v>
                </c:pt>
                <c:pt idx="44">
                  <c:v>44256</c:v>
                </c:pt>
                <c:pt idx="45">
                  <c:v>44348</c:v>
                </c:pt>
                <c:pt idx="46">
                  <c:v>44440</c:v>
                </c:pt>
                <c:pt idx="47">
                  <c:v>44531</c:v>
                </c:pt>
                <c:pt idx="48">
                  <c:v>44621</c:v>
                </c:pt>
                <c:pt idx="49">
                  <c:v>44713</c:v>
                </c:pt>
                <c:pt idx="50">
                  <c:v>44805</c:v>
                </c:pt>
                <c:pt idx="51">
                  <c:v>44896</c:v>
                </c:pt>
                <c:pt idx="52">
                  <c:v>44986</c:v>
                </c:pt>
                <c:pt idx="53">
                  <c:v>45078</c:v>
                </c:pt>
                <c:pt idx="54">
                  <c:v>45170</c:v>
                </c:pt>
                <c:pt idx="55">
                  <c:v>45261</c:v>
                </c:pt>
                <c:pt idx="56">
                  <c:v>45352</c:v>
                </c:pt>
                <c:pt idx="57">
                  <c:v>45444</c:v>
                </c:pt>
                <c:pt idx="58">
                  <c:v>45536</c:v>
                </c:pt>
                <c:pt idx="59">
                  <c:v>45627</c:v>
                </c:pt>
                <c:pt idx="60">
                  <c:v>45717</c:v>
                </c:pt>
              </c:numCache>
            </c:numRef>
          </c:cat>
          <c:val>
            <c:numRef>
              <c:f>'G II.6'!$I$3:$I$63</c:f>
              <c:numCache>
                <c:formatCode>#,##0.000</c:formatCode>
                <c:ptCount val="61"/>
                <c:pt idx="0">
                  <c:v>35.913743191470722</c:v>
                </c:pt>
                <c:pt idx="1">
                  <c:v>35.481093370912461</c:v>
                </c:pt>
                <c:pt idx="2">
                  <c:v>31.456187163153032</c:v>
                </c:pt>
                <c:pt idx="3">
                  <c:v>28.340340056791998</c:v>
                </c:pt>
                <c:pt idx="4">
                  <c:v>29.443626829037608</c:v>
                </c:pt>
                <c:pt idx="5">
                  <c:v>28.710561579592891</c:v>
                </c:pt>
                <c:pt idx="6">
                  <c:v>30.824230389471907</c:v>
                </c:pt>
                <c:pt idx="7">
                  <c:v>29.724515187670406</c:v>
                </c:pt>
                <c:pt idx="8">
                  <c:v>27.555904733366454</c:v>
                </c:pt>
                <c:pt idx="9">
                  <c:v>23.4637955839497</c:v>
                </c:pt>
                <c:pt idx="10">
                  <c:v>19.042623221446465</c:v>
                </c:pt>
                <c:pt idx="11">
                  <c:v>14.961141598663682</c:v>
                </c:pt>
                <c:pt idx="12">
                  <c:v>15.434101982613651</c:v>
                </c:pt>
                <c:pt idx="13">
                  <c:v>21.123323537716637</c:v>
                </c:pt>
                <c:pt idx="14">
                  <c:v>17.330673585566171</c:v>
                </c:pt>
                <c:pt idx="15">
                  <c:v>13.67284798460109</c:v>
                </c:pt>
                <c:pt idx="16">
                  <c:v>13.972430019728181</c:v>
                </c:pt>
                <c:pt idx="17">
                  <c:v>14.650521164046301</c:v>
                </c:pt>
                <c:pt idx="18">
                  <c:v>14.594445428708896</c:v>
                </c:pt>
                <c:pt idx="19">
                  <c:v>14.202246660875399</c:v>
                </c:pt>
                <c:pt idx="20">
                  <c:v>14.234487590786932</c:v>
                </c:pt>
                <c:pt idx="21">
                  <c:v>15.869866553045558</c:v>
                </c:pt>
                <c:pt idx="22">
                  <c:v>16.064913012998748</c:v>
                </c:pt>
                <c:pt idx="23">
                  <c:v>15.764762595660544</c:v>
                </c:pt>
                <c:pt idx="24">
                  <c:v>14.795673682789365</c:v>
                </c:pt>
                <c:pt idx="25">
                  <c:v>19.176988831143309</c:v>
                </c:pt>
                <c:pt idx="26">
                  <c:v>19.785257670608431</c:v>
                </c:pt>
                <c:pt idx="27">
                  <c:v>21.048811676166554</c:v>
                </c:pt>
                <c:pt idx="28">
                  <c:v>21.291919448633777</c:v>
                </c:pt>
                <c:pt idx="29">
                  <c:v>25.65479480957649</c:v>
                </c:pt>
                <c:pt idx="30">
                  <c:v>20.805142308624198</c:v>
                </c:pt>
                <c:pt idx="31">
                  <c:v>18.951597306190695</c:v>
                </c:pt>
                <c:pt idx="32">
                  <c:v>20.935316378115864</c:v>
                </c:pt>
                <c:pt idx="33">
                  <c:v>19.268507848458931</c:v>
                </c:pt>
                <c:pt idx="34">
                  <c:v>21.957450140739756</c:v>
                </c:pt>
                <c:pt idx="35">
                  <c:v>18.429917482710646</c:v>
                </c:pt>
                <c:pt idx="36">
                  <c:v>20.459946617339288</c:v>
                </c:pt>
                <c:pt idx="37">
                  <c:v>19.446253656517538</c:v>
                </c:pt>
                <c:pt idx="38">
                  <c:v>17.525197528990116</c:v>
                </c:pt>
                <c:pt idx="39">
                  <c:v>17.34791573744716</c:v>
                </c:pt>
                <c:pt idx="40">
                  <c:v>16.931288304219581</c:v>
                </c:pt>
                <c:pt idx="41">
                  <c:v>17.901923803718041</c:v>
                </c:pt>
                <c:pt idx="42">
                  <c:v>18.493842368776509</c:v>
                </c:pt>
                <c:pt idx="43">
                  <c:v>18.797442995597635</c:v>
                </c:pt>
                <c:pt idx="44">
                  <c:v>17.449142995421759</c:v>
                </c:pt>
                <c:pt idx="45">
                  <c:v>17.714986723276763</c:v>
                </c:pt>
                <c:pt idx="46">
                  <c:v>17.355779896231176</c:v>
                </c:pt>
                <c:pt idx="47">
                  <c:v>16.242465344623248</c:v>
                </c:pt>
                <c:pt idx="48">
                  <c:v>16.887631761896191</c:v>
                </c:pt>
                <c:pt idx="49">
                  <c:v>17.918941819314821</c:v>
                </c:pt>
                <c:pt idx="50">
                  <c:v>20.050074883748543</c:v>
                </c:pt>
                <c:pt idx="51">
                  <c:v>23.11166533932845</c:v>
                </c:pt>
                <c:pt idx="52">
                  <c:v>27.208486062671902</c:v>
                </c:pt>
                <c:pt idx="53">
                  <c:v>32.326802997548285</c:v>
                </c:pt>
                <c:pt idx="54">
                  <c:v>31.399460968903774</c:v>
                </c:pt>
                <c:pt idx="55">
                  <c:v>34.659202942760906</c:v>
                </c:pt>
                <c:pt idx="56">
                  <c:v>33.703281321568312</c:v>
                </c:pt>
                <c:pt idx="57">
                  <c:v>35.900729237208921</c:v>
                </c:pt>
                <c:pt idx="58">
                  <c:v>35.963236113147708</c:v>
                </c:pt>
                <c:pt idx="59">
                  <c:v>36.422758494460176</c:v>
                </c:pt>
                <c:pt idx="60">
                  <c:v>38.63673830387436</c:v>
                </c:pt>
              </c:numCache>
            </c:numRef>
          </c:val>
          <c:extLst>
            <c:ext xmlns:c16="http://schemas.microsoft.com/office/drawing/2014/chart" uri="{C3380CC4-5D6E-409C-BE32-E72D297353CC}">
              <c16:uniqueId val="{00000001-54FC-4DCA-B6BB-A3AD6544C195}"/>
            </c:ext>
          </c:extLst>
        </c:ser>
        <c:ser>
          <c:idx val="1"/>
          <c:order val="1"/>
          <c:tx>
            <c:strRef>
              <c:f>'G II.6'!$J$2</c:f>
              <c:strCache>
                <c:ptCount val="1"/>
                <c:pt idx="0">
                  <c:v>En construcción </c:v>
                </c:pt>
              </c:strCache>
            </c:strRef>
          </c:tx>
          <c:spPr>
            <a:solidFill>
              <a:srgbClr val="00B050"/>
            </a:solidFill>
            <a:ln>
              <a:noFill/>
            </a:ln>
            <a:effectLst/>
          </c:spPr>
          <c:invertIfNegative val="0"/>
          <c:cat>
            <c:numRef>
              <c:f>'G II.6'!$H$3:$H$63</c:f>
              <c:numCache>
                <c:formatCode>dd/mm/yyyy;@</c:formatCode>
                <c:ptCount val="61"/>
                <c:pt idx="0">
                  <c:v>40238</c:v>
                </c:pt>
                <c:pt idx="1">
                  <c:v>40330</c:v>
                </c:pt>
                <c:pt idx="2">
                  <c:v>40422</c:v>
                </c:pt>
                <c:pt idx="3">
                  <c:v>40513</c:v>
                </c:pt>
                <c:pt idx="4">
                  <c:v>40603</c:v>
                </c:pt>
                <c:pt idx="5">
                  <c:v>40695</c:v>
                </c:pt>
                <c:pt idx="6">
                  <c:v>40787</c:v>
                </c:pt>
                <c:pt idx="7">
                  <c:v>40878</c:v>
                </c:pt>
                <c:pt idx="8">
                  <c:v>40969</c:v>
                </c:pt>
                <c:pt idx="9">
                  <c:v>41061</c:v>
                </c:pt>
                <c:pt idx="10">
                  <c:v>41153</c:v>
                </c:pt>
                <c:pt idx="11">
                  <c:v>41244</c:v>
                </c:pt>
                <c:pt idx="12">
                  <c:v>41334</c:v>
                </c:pt>
                <c:pt idx="13">
                  <c:v>41426</c:v>
                </c:pt>
                <c:pt idx="14">
                  <c:v>41518</c:v>
                </c:pt>
                <c:pt idx="15">
                  <c:v>41609</c:v>
                </c:pt>
                <c:pt idx="16">
                  <c:v>41699</c:v>
                </c:pt>
                <c:pt idx="17">
                  <c:v>41791</c:v>
                </c:pt>
                <c:pt idx="18">
                  <c:v>41883</c:v>
                </c:pt>
                <c:pt idx="19">
                  <c:v>41974</c:v>
                </c:pt>
                <c:pt idx="20">
                  <c:v>42064</c:v>
                </c:pt>
                <c:pt idx="21">
                  <c:v>42156</c:v>
                </c:pt>
                <c:pt idx="22">
                  <c:v>42248</c:v>
                </c:pt>
                <c:pt idx="23">
                  <c:v>42339</c:v>
                </c:pt>
                <c:pt idx="24">
                  <c:v>42430</c:v>
                </c:pt>
                <c:pt idx="25">
                  <c:v>42522</c:v>
                </c:pt>
                <c:pt idx="26">
                  <c:v>42614</c:v>
                </c:pt>
                <c:pt idx="27">
                  <c:v>42705</c:v>
                </c:pt>
                <c:pt idx="28">
                  <c:v>42795</c:v>
                </c:pt>
                <c:pt idx="29">
                  <c:v>42887</c:v>
                </c:pt>
                <c:pt idx="30">
                  <c:v>42979</c:v>
                </c:pt>
                <c:pt idx="31">
                  <c:v>43070</c:v>
                </c:pt>
                <c:pt idx="32">
                  <c:v>43160</c:v>
                </c:pt>
                <c:pt idx="33">
                  <c:v>43252</c:v>
                </c:pt>
                <c:pt idx="34">
                  <c:v>43344</c:v>
                </c:pt>
                <c:pt idx="35">
                  <c:v>43435</c:v>
                </c:pt>
                <c:pt idx="36">
                  <c:v>43525</c:v>
                </c:pt>
                <c:pt idx="37">
                  <c:v>43617</c:v>
                </c:pt>
                <c:pt idx="38">
                  <c:v>43709</c:v>
                </c:pt>
                <c:pt idx="39">
                  <c:v>43800</c:v>
                </c:pt>
                <c:pt idx="40">
                  <c:v>43891</c:v>
                </c:pt>
                <c:pt idx="41">
                  <c:v>43983</c:v>
                </c:pt>
                <c:pt idx="42">
                  <c:v>44075</c:v>
                </c:pt>
                <c:pt idx="43">
                  <c:v>44166</c:v>
                </c:pt>
                <c:pt idx="44">
                  <c:v>44256</c:v>
                </c:pt>
                <c:pt idx="45">
                  <c:v>44348</c:v>
                </c:pt>
                <c:pt idx="46">
                  <c:v>44440</c:v>
                </c:pt>
                <c:pt idx="47">
                  <c:v>44531</c:v>
                </c:pt>
                <c:pt idx="48">
                  <c:v>44621</c:v>
                </c:pt>
                <c:pt idx="49">
                  <c:v>44713</c:v>
                </c:pt>
                <c:pt idx="50">
                  <c:v>44805</c:v>
                </c:pt>
                <c:pt idx="51">
                  <c:v>44896</c:v>
                </c:pt>
                <c:pt idx="52">
                  <c:v>44986</c:v>
                </c:pt>
                <c:pt idx="53">
                  <c:v>45078</c:v>
                </c:pt>
                <c:pt idx="54">
                  <c:v>45170</c:v>
                </c:pt>
                <c:pt idx="55">
                  <c:v>45261</c:v>
                </c:pt>
                <c:pt idx="56">
                  <c:v>45352</c:v>
                </c:pt>
                <c:pt idx="57">
                  <c:v>45444</c:v>
                </c:pt>
                <c:pt idx="58">
                  <c:v>45536</c:v>
                </c:pt>
                <c:pt idx="59">
                  <c:v>45627</c:v>
                </c:pt>
                <c:pt idx="60">
                  <c:v>45717</c:v>
                </c:pt>
              </c:numCache>
            </c:numRef>
          </c:cat>
          <c:val>
            <c:numRef>
              <c:f>'G II.6'!$J$3:$J$63</c:f>
              <c:numCache>
                <c:formatCode>#,##0.000</c:formatCode>
                <c:ptCount val="61"/>
                <c:pt idx="0">
                  <c:v>4.1826600573152533</c:v>
                </c:pt>
                <c:pt idx="1">
                  <c:v>4.5378907798719812</c:v>
                </c:pt>
                <c:pt idx="2">
                  <c:v>4.8048058330595005</c:v>
                </c:pt>
                <c:pt idx="3">
                  <c:v>6.5584863903718054</c:v>
                </c:pt>
                <c:pt idx="4">
                  <c:v>7.3948381438820325</c:v>
                </c:pt>
                <c:pt idx="5">
                  <c:v>8.4316190012813585</c:v>
                </c:pt>
                <c:pt idx="6">
                  <c:v>10.613256402786767</c:v>
                </c:pt>
                <c:pt idx="7">
                  <c:v>13.823444727580373</c:v>
                </c:pt>
                <c:pt idx="8">
                  <c:v>13.673657974043802</c:v>
                </c:pt>
                <c:pt idx="9">
                  <c:v>17.230071583724207</c:v>
                </c:pt>
                <c:pt idx="10">
                  <c:v>19.657386714215598</c:v>
                </c:pt>
                <c:pt idx="11">
                  <c:v>20.816527239717288</c:v>
                </c:pt>
                <c:pt idx="12">
                  <c:v>18.586889828022152</c:v>
                </c:pt>
                <c:pt idx="13">
                  <c:v>16.225036595147852</c:v>
                </c:pt>
                <c:pt idx="14">
                  <c:v>20.891202008477514</c:v>
                </c:pt>
                <c:pt idx="15">
                  <c:v>21.099741630045546</c:v>
                </c:pt>
                <c:pt idx="16">
                  <c:v>19.72485587703947</c:v>
                </c:pt>
                <c:pt idx="17">
                  <c:v>20.648565100357054</c:v>
                </c:pt>
                <c:pt idx="18">
                  <c:v>20.91431381432632</c:v>
                </c:pt>
                <c:pt idx="19">
                  <c:v>24.167924133568714</c:v>
                </c:pt>
                <c:pt idx="20">
                  <c:v>26.262181285386745</c:v>
                </c:pt>
                <c:pt idx="21">
                  <c:v>25.210825589787252</c:v>
                </c:pt>
                <c:pt idx="22">
                  <c:v>26.056125766398186</c:v>
                </c:pt>
                <c:pt idx="23">
                  <c:v>24.827695169669088</c:v>
                </c:pt>
                <c:pt idx="24">
                  <c:v>28.463870995579434</c:v>
                </c:pt>
                <c:pt idx="25">
                  <c:v>28.187269728834647</c:v>
                </c:pt>
                <c:pt idx="26">
                  <c:v>30.68472258196001</c:v>
                </c:pt>
                <c:pt idx="27">
                  <c:v>29.701157197792469</c:v>
                </c:pt>
                <c:pt idx="28">
                  <c:v>30.411102031953636</c:v>
                </c:pt>
                <c:pt idx="29">
                  <c:v>25.457861108267188</c:v>
                </c:pt>
                <c:pt idx="30">
                  <c:v>31.206409644592107</c:v>
                </c:pt>
                <c:pt idx="31">
                  <c:v>34.298153484022833</c:v>
                </c:pt>
                <c:pt idx="32">
                  <c:v>28.297215204276657</c:v>
                </c:pt>
                <c:pt idx="33">
                  <c:v>27.543961684269611</c:v>
                </c:pt>
                <c:pt idx="34">
                  <c:v>24.325187837401856</c:v>
                </c:pt>
                <c:pt idx="35">
                  <c:v>27.41427647826486</c:v>
                </c:pt>
                <c:pt idx="36">
                  <c:v>27.535914436711622</c:v>
                </c:pt>
                <c:pt idx="37">
                  <c:v>24.620693745275254</c:v>
                </c:pt>
                <c:pt idx="38">
                  <c:v>23.033879361882619</c:v>
                </c:pt>
                <c:pt idx="39">
                  <c:v>24.107128576754064</c:v>
                </c:pt>
                <c:pt idx="40">
                  <c:v>22.048374300650991</c:v>
                </c:pt>
                <c:pt idx="41">
                  <c:v>21.901228370944903</c:v>
                </c:pt>
                <c:pt idx="42">
                  <c:v>22.21019496160352</c:v>
                </c:pt>
                <c:pt idx="43">
                  <c:v>20.437739329119328</c:v>
                </c:pt>
                <c:pt idx="44">
                  <c:v>19.317343959108069</c:v>
                </c:pt>
                <c:pt idx="45">
                  <c:v>22.072025074580466</c:v>
                </c:pt>
                <c:pt idx="46">
                  <c:v>24.338116960642139</c:v>
                </c:pt>
                <c:pt idx="47">
                  <c:v>27.85045215721582</c:v>
                </c:pt>
                <c:pt idx="48">
                  <c:v>30.793596669384776</c:v>
                </c:pt>
                <c:pt idx="49">
                  <c:v>30.987394909367982</c:v>
                </c:pt>
                <c:pt idx="50">
                  <c:v>31.614610429099166</c:v>
                </c:pt>
                <c:pt idx="51">
                  <c:v>29.23204062764755</c:v>
                </c:pt>
                <c:pt idx="52">
                  <c:v>25.650216410654586</c:v>
                </c:pt>
                <c:pt idx="53">
                  <c:v>22.740730801549052</c:v>
                </c:pt>
                <c:pt idx="54">
                  <c:v>22.896890611575238</c:v>
                </c:pt>
                <c:pt idx="55">
                  <c:v>21.51645323576998</c:v>
                </c:pt>
                <c:pt idx="56">
                  <c:v>20.814118403329566</c:v>
                </c:pt>
                <c:pt idx="57">
                  <c:v>18.894680806284775</c:v>
                </c:pt>
                <c:pt idx="58">
                  <c:v>16.652110900427147</c:v>
                </c:pt>
                <c:pt idx="59">
                  <c:v>15.60223005456742</c:v>
                </c:pt>
                <c:pt idx="60">
                  <c:v>12.927032084093186</c:v>
                </c:pt>
              </c:numCache>
            </c:numRef>
          </c:val>
          <c:extLst>
            <c:ext xmlns:c16="http://schemas.microsoft.com/office/drawing/2014/chart" uri="{C3380CC4-5D6E-409C-BE32-E72D297353CC}">
              <c16:uniqueId val="{00000002-54FC-4DCA-B6BB-A3AD6544C195}"/>
            </c:ext>
          </c:extLst>
        </c:ser>
        <c:ser>
          <c:idx val="2"/>
          <c:order val="2"/>
          <c:tx>
            <c:strRef>
              <c:f>'G II.6'!$K$2</c:f>
              <c:strCache>
                <c:ptCount val="1"/>
                <c:pt idx="0">
                  <c:v>Sin ejecución</c:v>
                </c:pt>
              </c:strCache>
            </c:strRef>
          </c:tx>
          <c:spPr>
            <a:solidFill>
              <a:sysClr val="window" lastClr="FFFFFF">
                <a:lumMod val="75000"/>
              </a:sysClr>
            </a:solidFill>
            <a:ln>
              <a:noFill/>
            </a:ln>
            <a:effectLst/>
          </c:spPr>
          <c:invertIfNegative val="0"/>
          <c:cat>
            <c:numRef>
              <c:f>'G II.6'!$H$3:$H$63</c:f>
              <c:numCache>
                <c:formatCode>dd/mm/yyyy;@</c:formatCode>
                <c:ptCount val="61"/>
                <c:pt idx="0">
                  <c:v>40238</c:v>
                </c:pt>
                <c:pt idx="1">
                  <c:v>40330</c:v>
                </c:pt>
                <c:pt idx="2">
                  <c:v>40422</c:v>
                </c:pt>
                <c:pt idx="3">
                  <c:v>40513</c:v>
                </c:pt>
                <c:pt idx="4">
                  <c:v>40603</c:v>
                </c:pt>
                <c:pt idx="5">
                  <c:v>40695</c:v>
                </c:pt>
                <c:pt idx="6">
                  <c:v>40787</c:v>
                </c:pt>
                <c:pt idx="7">
                  <c:v>40878</c:v>
                </c:pt>
                <c:pt idx="8">
                  <c:v>40969</c:v>
                </c:pt>
                <c:pt idx="9">
                  <c:v>41061</c:v>
                </c:pt>
                <c:pt idx="10">
                  <c:v>41153</c:v>
                </c:pt>
                <c:pt idx="11">
                  <c:v>41244</c:v>
                </c:pt>
                <c:pt idx="12">
                  <c:v>41334</c:v>
                </c:pt>
                <c:pt idx="13">
                  <c:v>41426</c:v>
                </c:pt>
                <c:pt idx="14">
                  <c:v>41518</c:v>
                </c:pt>
                <c:pt idx="15">
                  <c:v>41609</c:v>
                </c:pt>
                <c:pt idx="16">
                  <c:v>41699</c:v>
                </c:pt>
                <c:pt idx="17">
                  <c:v>41791</c:v>
                </c:pt>
                <c:pt idx="18">
                  <c:v>41883</c:v>
                </c:pt>
                <c:pt idx="19">
                  <c:v>41974</c:v>
                </c:pt>
                <c:pt idx="20">
                  <c:v>42064</c:v>
                </c:pt>
                <c:pt idx="21">
                  <c:v>42156</c:v>
                </c:pt>
                <c:pt idx="22">
                  <c:v>42248</c:v>
                </c:pt>
                <c:pt idx="23">
                  <c:v>42339</c:v>
                </c:pt>
                <c:pt idx="24">
                  <c:v>42430</c:v>
                </c:pt>
                <c:pt idx="25">
                  <c:v>42522</c:v>
                </c:pt>
                <c:pt idx="26">
                  <c:v>42614</c:v>
                </c:pt>
                <c:pt idx="27">
                  <c:v>42705</c:v>
                </c:pt>
                <c:pt idx="28">
                  <c:v>42795</c:v>
                </c:pt>
                <c:pt idx="29">
                  <c:v>42887</c:v>
                </c:pt>
                <c:pt idx="30">
                  <c:v>42979</c:v>
                </c:pt>
                <c:pt idx="31">
                  <c:v>43070</c:v>
                </c:pt>
                <c:pt idx="32">
                  <c:v>43160</c:v>
                </c:pt>
                <c:pt idx="33">
                  <c:v>43252</c:v>
                </c:pt>
                <c:pt idx="34">
                  <c:v>43344</c:v>
                </c:pt>
                <c:pt idx="35">
                  <c:v>43435</c:v>
                </c:pt>
                <c:pt idx="36">
                  <c:v>43525</c:v>
                </c:pt>
                <c:pt idx="37">
                  <c:v>43617</c:v>
                </c:pt>
                <c:pt idx="38">
                  <c:v>43709</c:v>
                </c:pt>
                <c:pt idx="39">
                  <c:v>43800</c:v>
                </c:pt>
                <c:pt idx="40">
                  <c:v>43891</c:v>
                </c:pt>
                <c:pt idx="41">
                  <c:v>43983</c:v>
                </c:pt>
                <c:pt idx="42">
                  <c:v>44075</c:v>
                </c:pt>
                <c:pt idx="43">
                  <c:v>44166</c:v>
                </c:pt>
                <c:pt idx="44">
                  <c:v>44256</c:v>
                </c:pt>
                <c:pt idx="45">
                  <c:v>44348</c:v>
                </c:pt>
                <c:pt idx="46">
                  <c:v>44440</c:v>
                </c:pt>
                <c:pt idx="47">
                  <c:v>44531</c:v>
                </c:pt>
                <c:pt idx="48">
                  <c:v>44621</c:v>
                </c:pt>
                <c:pt idx="49">
                  <c:v>44713</c:v>
                </c:pt>
                <c:pt idx="50">
                  <c:v>44805</c:v>
                </c:pt>
                <c:pt idx="51">
                  <c:v>44896</c:v>
                </c:pt>
                <c:pt idx="52">
                  <c:v>44986</c:v>
                </c:pt>
                <c:pt idx="53">
                  <c:v>45078</c:v>
                </c:pt>
                <c:pt idx="54">
                  <c:v>45170</c:v>
                </c:pt>
                <c:pt idx="55">
                  <c:v>45261</c:v>
                </c:pt>
                <c:pt idx="56">
                  <c:v>45352</c:v>
                </c:pt>
                <c:pt idx="57">
                  <c:v>45444</c:v>
                </c:pt>
                <c:pt idx="58">
                  <c:v>45536</c:v>
                </c:pt>
                <c:pt idx="59">
                  <c:v>45627</c:v>
                </c:pt>
                <c:pt idx="60">
                  <c:v>45717</c:v>
                </c:pt>
              </c:numCache>
            </c:numRef>
          </c:cat>
          <c:val>
            <c:numRef>
              <c:f>'G II.6'!$K$3:$K$63</c:f>
              <c:numCache>
                <c:formatCode>#,##0.000</c:formatCode>
                <c:ptCount val="61"/>
                <c:pt idx="0">
                  <c:v>0.18193008454735859</c:v>
                </c:pt>
                <c:pt idx="1">
                  <c:v>0.29601584921556245</c:v>
                </c:pt>
                <c:pt idx="2">
                  <c:v>0.94534033712079613</c:v>
                </c:pt>
                <c:pt idx="3">
                  <c:v>0.26150688616953044</c:v>
                </c:pt>
                <c:pt idx="4">
                  <c:v>0.51386836041368911</c:v>
                </c:pt>
                <c:pt idx="5">
                  <c:v>0.95915275245908538</c:v>
                </c:pt>
                <c:pt idx="6">
                  <c:v>0.92117987440799043</c:v>
                </c:pt>
                <c:pt idx="7">
                  <c:v>1.9110400847492215</c:v>
                </c:pt>
                <c:pt idx="8">
                  <c:v>2.3971039592564152</c:v>
                </c:pt>
                <c:pt idx="9">
                  <c:v>2.1827994989927615</c:v>
                </c:pt>
                <c:pt idx="10">
                  <c:v>0.88299006433793625</c:v>
                </c:pt>
                <c:pt idx="11">
                  <c:v>1.2799978282857005</c:v>
                </c:pt>
                <c:pt idx="12">
                  <c:v>4.2996748560308635</c:v>
                </c:pt>
                <c:pt idx="13">
                  <c:v>5.48563986713551</c:v>
                </c:pt>
                <c:pt idx="14">
                  <c:v>3.5111244059563145</c:v>
                </c:pt>
                <c:pt idx="15">
                  <c:v>5.2344103853533639</c:v>
                </c:pt>
                <c:pt idx="16">
                  <c:v>2.9450474365656802</c:v>
                </c:pt>
                <c:pt idx="17">
                  <c:v>2.6355804022633116</c:v>
                </c:pt>
                <c:pt idx="18">
                  <c:v>3.4042407569647866</c:v>
                </c:pt>
                <c:pt idx="19">
                  <c:v>2.9414958722225504</c:v>
                </c:pt>
                <c:pt idx="20">
                  <c:v>2.8696644571596561</c:v>
                </c:pt>
                <c:pt idx="21">
                  <c:v>2.5866411905005231</c:v>
                </c:pt>
                <c:pt idx="22">
                  <c:v>6.1579612206030712</c:v>
                </c:pt>
                <c:pt idx="23">
                  <c:v>8.780542234670369</c:v>
                </c:pt>
                <c:pt idx="24">
                  <c:v>8.0857886549645333</c:v>
                </c:pt>
                <c:pt idx="25">
                  <c:v>6.9214081066887037</c:v>
                </c:pt>
                <c:pt idx="26">
                  <c:v>4.9226864140982247</c:v>
                </c:pt>
                <c:pt idx="27">
                  <c:v>5.8890311260409707</c:v>
                </c:pt>
                <c:pt idx="28">
                  <c:v>5.5633118527459198</c:v>
                </c:pt>
                <c:pt idx="29">
                  <c:v>5.9686774154896538</c:v>
                </c:pt>
                <c:pt idx="30">
                  <c:v>4.3881147134503609</c:v>
                </c:pt>
                <c:pt idx="31">
                  <c:v>4.0775825431198083</c:v>
                </c:pt>
                <c:pt idx="32">
                  <c:v>7.9351350842741386</c:v>
                </c:pt>
                <c:pt idx="33">
                  <c:v>6.4825304672714577</c:v>
                </c:pt>
                <c:pt idx="34">
                  <c:v>6.1593620218583887</c:v>
                </c:pt>
                <c:pt idx="35">
                  <c:v>5.5764727056911543</c:v>
                </c:pt>
                <c:pt idx="36">
                  <c:v>3.8121389459491009</c:v>
                </c:pt>
                <c:pt idx="37">
                  <c:v>5.8977192648738734</c:v>
                </c:pt>
                <c:pt idx="38">
                  <c:v>7.2922564424606007</c:v>
                </c:pt>
                <c:pt idx="39">
                  <c:v>7.4102890191321125</c:v>
                </c:pt>
                <c:pt idx="40">
                  <c:v>7.7193373951294282</c:v>
                </c:pt>
                <c:pt idx="41">
                  <c:v>9.3235144920037207</c:v>
                </c:pt>
                <c:pt idx="42">
                  <c:v>11.498296002953298</c:v>
                </c:pt>
                <c:pt idx="43">
                  <c:v>12.471484341949711</c:v>
                </c:pt>
                <c:pt idx="44">
                  <c:v>15.468513045470168</c:v>
                </c:pt>
                <c:pt idx="45">
                  <c:v>15.370321535476105</c:v>
                </c:pt>
                <c:pt idx="46">
                  <c:v>15.748436476460023</c:v>
                </c:pt>
                <c:pt idx="47">
                  <c:v>15.529415831494269</c:v>
                </c:pt>
                <c:pt idx="48">
                  <c:v>13.682771568719033</c:v>
                </c:pt>
                <c:pt idx="49">
                  <c:v>13.588663271317193</c:v>
                </c:pt>
                <c:pt idx="50">
                  <c:v>10.930245195032402</c:v>
                </c:pt>
                <c:pt idx="51">
                  <c:v>12.605364915153201</c:v>
                </c:pt>
                <c:pt idx="52">
                  <c:v>12.010277587429929</c:v>
                </c:pt>
                <c:pt idx="53">
                  <c:v>11.876132867569341</c:v>
                </c:pt>
                <c:pt idx="54">
                  <c:v>13.389981752854318</c:v>
                </c:pt>
                <c:pt idx="55">
                  <c:v>10.265806552097018</c:v>
                </c:pt>
                <c:pt idx="56">
                  <c:v>9.8965208884811542</c:v>
                </c:pt>
                <c:pt idx="57">
                  <c:v>10.748775722817138</c:v>
                </c:pt>
                <c:pt idx="58">
                  <c:v>14.142366359156378</c:v>
                </c:pt>
                <c:pt idx="59">
                  <c:v>15.295678117639079</c:v>
                </c:pt>
                <c:pt idx="60">
                  <c:v>16.659896278699122</c:v>
                </c:pt>
              </c:numCache>
            </c:numRef>
          </c:val>
          <c:extLst>
            <c:ext xmlns:c16="http://schemas.microsoft.com/office/drawing/2014/chart" uri="{C3380CC4-5D6E-409C-BE32-E72D297353CC}">
              <c16:uniqueId val="{00000003-54FC-4DCA-B6BB-A3AD6544C195}"/>
            </c:ext>
          </c:extLst>
        </c:ser>
        <c:dLbls>
          <c:showLegendKey val="0"/>
          <c:showVal val="0"/>
          <c:showCatName val="0"/>
          <c:showSerName val="0"/>
          <c:showPercent val="0"/>
          <c:showBubbleSize val="0"/>
        </c:dLbls>
        <c:gapWidth val="50"/>
        <c:overlap val="100"/>
        <c:axId val="620645848"/>
        <c:axId val="620654472"/>
      </c:barChart>
      <c:lineChart>
        <c:grouping val="standard"/>
        <c:varyColors val="0"/>
        <c:ser>
          <c:idx val="3"/>
          <c:order val="3"/>
          <c:tx>
            <c:strRef>
              <c:f>'G II.6'!$L$2</c:f>
              <c:strCache>
                <c:ptCount val="1"/>
                <c:pt idx="0">
                  <c:v>Stock Nacional (ED)</c:v>
                </c:pt>
              </c:strCache>
            </c:strRef>
          </c:tx>
          <c:marker>
            <c:symbol val="none"/>
          </c:marker>
          <c:cat>
            <c:numRef>
              <c:f>'G II.6'!$H$3:$H$63</c:f>
              <c:numCache>
                <c:formatCode>dd/mm/yyyy;@</c:formatCode>
                <c:ptCount val="61"/>
                <c:pt idx="0">
                  <c:v>40238</c:v>
                </c:pt>
                <c:pt idx="1">
                  <c:v>40330</c:v>
                </c:pt>
                <c:pt idx="2">
                  <c:v>40422</c:v>
                </c:pt>
                <c:pt idx="3">
                  <c:v>40513</c:v>
                </c:pt>
                <c:pt idx="4">
                  <c:v>40603</c:v>
                </c:pt>
                <c:pt idx="5">
                  <c:v>40695</c:v>
                </c:pt>
                <c:pt idx="6">
                  <c:v>40787</c:v>
                </c:pt>
                <c:pt idx="7">
                  <c:v>40878</c:v>
                </c:pt>
                <c:pt idx="8">
                  <c:v>40969</c:v>
                </c:pt>
                <c:pt idx="9">
                  <c:v>41061</c:v>
                </c:pt>
                <c:pt idx="10">
                  <c:v>41153</c:v>
                </c:pt>
                <c:pt idx="11">
                  <c:v>41244</c:v>
                </c:pt>
                <c:pt idx="12">
                  <c:v>41334</c:v>
                </c:pt>
                <c:pt idx="13">
                  <c:v>41426</c:v>
                </c:pt>
                <c:pt idx="14">
                  <c:v>41518</c:v>
                </c:pt>
                <c:pt idx="15">
                  <c:v>41609</c:v>
                </c:pt>
                <c:pt idx="16">
                  <c:v>41699</c:v>
                </c:pt>
                <c:pt idx="17">
                  <c:v>41791</c:v>
                </c:pt>
                <c:pt idx="18">
                  <c:v>41883</c:v>
                </c:pt>
                <c:pt idx="19">
                  <c:v>41974</c:v>
                </c:pt>
                <c:pt idx="20">
                  <c:v>42064</c:v>
                </c:pt>
                <c:pt idx="21">
                  <c:v>42156</c:v>
                </c:pt>
                <c:pt idx="22">
                  <c:v>42248</c:v>
                </c:pt>
                <c:pt idx="23">
                  <c:v>42339</c:v>
                </c:pt>
                <c:pt idx="24">
                  <c:v>42430</c:v>
                </c:pt>
                <c:pt idx="25">
                  <c:v>42522</c:v>
                </c:pt>
                <c:pt idx="26">
                  <c:v>42614</c:v>
                </c:pt>
                <c:pt idx="27">
                  <c:v>42705</c:v>
                </c:pt>
                <c:pt idx="28">
                  <c:v>42795</c:v>
                </c:pt>
                <c:pt idx="29">
                  <c:v>42887</c:v>
                </c:pt>
                <c:pt idx="30">
                  <c:v>42979</c:v>
                </c:pt>
                <c:pt idx="31">
                  <c:v>43070</c:v>
                </c:pt>
                <c:pt idx="32">
                  <c:v>43160</c:v>
                </c:pt>
                <c:pt idx="33">
                  <c:v>43252</c:v>
                </c:pt>
                <c:pt idx="34">
                  <c:v>43344</c:v>
                </c:pt>
                <c:pt idx="35">
                  <c:v>43435</c:v>
                </c:pt>
                <c:pt idx="36">
                  <c:v>43525</c:v>
                </c:pt>
                <c:pt idx="37">
                  <c:v>43617</c:v>
                </c:pt>
                <c:pt idx="38">
                  <c:v>43709</c:v>
                </c:pt>
                <c:pt idx="39">
                  <c:v>43800</c:v>
                </c:pt>
                <c:pt idx="40">
                  <c:v>43891</c:v>
                </c:pt>
                <c:pt idx="41">
                  <c:v>43983</c:v>
                </c:pt>
                <c:pt idx="42">
                  <c:v>44075</c:v>
                </c:pt>
                <c:pt idx="43">
                  <c:v>44166</c:v>
                </c:pt>
                <c:pt idx="44">
                  <c:v>44256</c:v>
                </c:pt>
                <c:pt idx="45">
                  <c:v>44348</c:v>
                </c:pt>
                <c:pt idx="46">
                  <c:v>44440</c:v>
                </c:pt>
                <c:pt idx="47">
                  <c:v>44531</c:v>
                </c:pt>
                <c:pt idx="48">
                  <c:v>44621</c:v>
                </c:pt>
                <c:pt idx="49">
                  <c:v>44713</c:v>
                </c:pt>
                <c:pt idx="50">
                  <c:v>44805</c:v>
                </c:pt>
                <c:pt idx="51">
                  <c:v>44896</c:v>
                </c:pt>
                <c:pt idx="52">
                  <c:v>44986</c:v>
                </c:pt>
                <c:pt idx="53">
                  <c:v>45078</c:v>
                </c:pt>
                <c:pt idx="54">
                  <c:v>45170</c:v>
                </c:pt>
                <c:pt idx="55">
                  <c:v>45261</c:v>
                </c:pt>
                <c:pt idx="56">
                  <c:v>45352</c:v>
                </c:pt>
                <c:pt idx="57">
                  <c:v>45444</c:v>
                </c:pt>
                <c:pt idx="58">
                  <c:v>45536</c:v>
                </c:pt>
                <c:pt idx="59">
                  <c:v>45627</c:v>
                </c:pt>
                <c:pt idx="60">
                  <c:v>45717</c:v>
                </c:pt>
              </c:numCache>
            </c:numRef>
          </c:cat>
          <c:val>
            <c:numRef>
              <c:f>'G II.6'!$L$3:$L$63</c:f>
              <c:numCache>
                <c:formatCode>#,##0.000</c:formatCode>
                <c:ptCount val="61"/>
                <c:pt idx="0">
                  <c:v>71.849000000000004</c:v>
                </c:pt>
                <c:pt idx="1">
                  <c:v>70.523333333333326</c:v>
                </c:pt>
                <c:pt idx="2">
                  <c:v>68.676666666666662</c:v>
                </c:pt>
                <c:pt idx="3">
                  <c:v>66.924333333333323</c:v>
                </c:pt>
                <c:pt idx="4">
                  <c:v>67.434666666666672</c:v>
                </c:pt>
                <c:pt idx="5">
                  <c:v>69.456999999999994</c:v>
                </c:pt>
                <c:pt idx="6">
                  <c:v>75.699333333333342</c:v>
                </c:pt>
                <c:pt idx="7">
                  <c:v>78.825000000000003</c:v>
                </c:pt>
                <c:pt idx="8">
                  <c:v>77.256333333333345</c:v>
                </c:pt>
                <c:pt idx="9">
                  <c:v>74.477000000000004</c:v>
                </c:pt>
                <c:pt idx="10">
                  <c:v>71.35566666666665</c:v>
                </c:pt>
                <c:pt idx="11">
                  <c:v>68.248666666666651</c:v>
                </c:pt>
                <c:pt idx="12">
                  <c:v>70.483999999999995</c:v>
                </c:pt>
                <c:pt idx="13">
                  <c:v>76.509</c:v>
                </c:pt>
                <c:pt idx="14">
                  <c:v>75.430666666666667</c:v>
                </c:pt>
                <c:pt idx="15">
                  <c:v>73.001666666666665</c:v>
                </c:pt>
                <c:pt idx="16">
                  <c:v>71.584000000000003</c:v>
                </c:pt>
                <c:pt idx="17">
                  <c:v>72.899000000000001</c:v>
                </c:pt>
                <c:pt idx="18">
                  <c:v>74.194999999999993</c:v>
                </c:pt>
                <c:pt idx="19">
                  <c:v>78.135000000000005</c:v>
                </c:pt>
                <c:pt idx="20">
                  <c:v>84.035333333333341</c:v>
                </c:pt>
                <c:pt idx="21">
                  <c:v>84.012</c:v>
                </c:pt>
                <c:pt idx="22">
                  <c:v>92.028666666666666</c:v>
                </c:pt>
                <c:pt idx="23">
                  <c:v>92.60766666666666</c:v>
                </c:pt>
                <c:pt idx="24">
                  <c:v>94.221999999999994</c:v>
                </c:pt>
                <c:pt idx="25">
                  <c:v>99.179333333333332</c:v>
                </c:pt>
                <c:pt idx="26">
                  <c:v>99.870333333333349</c:v>
                </c:pt>
                <c:pt idx="27">
                  <c:v>102.121</c:v>
                </c:pt>
                <c:pt idx="28">
                  <c:v>106.262</c:v>
                </c:pt>
                <c:pt idx="29">
                  <c:v>105.66666666666666</c:v>
                </c:pt>
                <c:pt idx="30">
                  <c:v>103.206</c:v>
                </c:pt>
                <c:pt idx="31">
                  <c:v>104.18566666666666</c:v>
                </c:pt>
                <c:pt idx="32">
                  <c:v>104.10066666666665</c:v>
                </c:pt>
                <c:pt idx="33">
                  <c:v>100.94799999999999</c:v>
                </c:pt>
                <c:pt idx="34">
                  <c:v>100.27800000000001</c:v>
                </c:pt>
                <c:pt idx="35">
                  <c:v>101.08066666666667</c:v>
                </c:pt>
                <c:pt idx="36">
                  <c:v>104.83799999999999</c:v>
                </c:pt>
                <c:pt idx="37">
                  <c:v>105.26533333333333</c:v>
                </c:pt>
                <c:pt idx="38">
                  <c:v>101.04733333333333</c:v>
                </c:pt>
                <c:pt idx="39">
                  <c:v>99.686999999999998</c:v>
                </c:pt>
                <c:pt idx="40">
                  <c:v>97.222333333333324</c:v>
                </c:pt>
                <c:pt idx="41">
                  <c:v>99.895666666666656</c:v>
                </c:pt>
                <c:pt idx="42">
                  <c:v>101.995</c:v>
                </c:pt>
                <c:pt idx="43">
                  <c:v>99.844333333333324</c:v>
                </c:pt>
                <c:pt idx="44">
                  <c:v>98.731666666666669</c:v>
                </c:pt>
                <c:pt idx="45">
                  <c:v>98.554333333333346</c:v>
                </c:pt>
                <c:pt idx="46">
                  <c:v>100.10333333333332</c:v>
                </c:pt>
                <c:pt idx="47">
                  <c:v>103.02733333333335</c:v>
                </c:pt>
                <c:pt idx="48">
                  <c:v>98.728999999999999</c:v>
                </c:pt>
                <c:pt idx="49">
                  <c:v>101.044</c:v>
                </c:pt>
                <c:pt idx="50">
                  <c:v>100.931</c:v>
                </c:pt>
                <c:pt idx="51">
                  <c:v>104.258</c:v>
                </c:pt>
                <c:pt idx="52">
                  <c:v>105.21599999999999</c:v>
                </c:pt>
                <c:pt idx="53">
                  <c:v>106.977</c:v>
                </c:pt>
                <c:pt idx="54">
                  <c:v>106.47799999999999</c:v>
                </c:pt>
                <c:pt idx="55">
                  <c:v>104.3</c:v>
                </c:pt>
                <c:pt idx="56">
                  <c:v>101.20833333333333</c:v>
                </c:pt>
                <c:pt idx="57">
                  <c:v>104.51433333333333</c:v>
                </c:pt>
                <c:pt idx="58">
                  <c:v>104.87733333333334</c:v>
                </c:pt>
                <c:pt idx="59">
                  <c:v>105.47166666666668</c:v>
                </c:pt>
              </c:numCache>
            </c:numRef>
          </c:val>
          <c:smooth val="0"/>
          <c:extLst>
            <c:ext xmlns:c16="http://schemas.microsoft.com/office/drawing/2014/chart" uri="{C3380CC4-5D6E-409C-BE32-E72D297353CC}">
              <c16:uniqueId val="{00000004-54FC-4DCA-B6BB-A3AD6544C195}"/>
            </c:ext>
          </c:extLst>
        </c:ser>
        <c:dLbls>
          <c:showLegendKey val="0"/>
          <c:showVal val="0"/>
          <c:showCatName val="0"/>
          <c:showSerName val="0"/>
          <c:showPercent val="0"/>
          <c:showBubbleSize val="0"/>
        </c:dLbls>
        <c:marker val="1"/>
        <c:smooth val="0"/>
        <c:axId val="1863958175"/>
        <c:axId val="240059471"/>
      </c:lineChart>
      <c:catAx>
        <c:axId val="620645848"/>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620654472"/>
        <c:crosses val="autoZero"/>
        <c:auto val="0"/>
        <c:lblAlgn val="ctr"/>
        <c:lblOffset val="100"/>
        <c:tickLblSkip val="8"/>
        <c:tickMarkSkip val="8"/>
        <c:noMultiLvlLbl val="0"/>
      </c:catAx>
      <c:valAx>
        <c:axId val="620654472"/>
        <c:scaling>
          <c:orientation val="minMax"/>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620645848"/>
        <c:crosses val="autoZero"/>
        <c:crossBetween val="between"/>
        <c:majorUnit val="20"/>
      </c:valAx>
      <c:valAx>
        <c:axId val="240059471"/>
        <c:scaling>
          <c:orientation val="minMax"/>
        </c:scaling>
        <c:delete val="0"/>
        <c:axPos val="r"/>
        <c:numFmt formatCode="#,##0" sourceLinked="0"/>
        <c:majorTickMark val="out"/>
        <c:minorTickMark val="none"/>
        <c:tickLblPos val="nextTo"/>
        <c:spPr>
          <a:ln w="9525">
            <a:solidFill>
              <a:srgbClr val="000000"/>
            </a:solidFill>
            <a:prstDash val="soli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1863958175"/>
        <c:crosses val="max"/>
        <c:crossBetween val="between"/>
        <c:majorUnit val="30"/>
      </c:valAx>
      <c:dateAx>
        <c:axId val="1863958175"/>
        <c:scaling>
          <c:orientation val="minMax"/>
        </c:scaling>
        <c:delete val="1"/>
        <c:axPos val="b"/>
        <c:numFmt formatCode="dd/mm/yyyy;@" sourceLinked="1"/>
        <c:majorTickMark val="out"/>
        <c:minorTickMark val="none"/>
        <c:tickLblPos val="nextTo"/>
        <c:crossAx val="240059471"/>
        <c:crosses val="autoZero"/>
        <c:auto val="1"/>
        <c:lblOffset val="100"/>
        <c:baseTimeUnit val="months"/>
      </c:dateAx>
      <c:spPr>
        <a:noFill/>
        <a:ln w="25400">
          <a:noFill/>
        </a:ln>
        <a:extLst>
          <a:ext uri="{909E8E84-426E-40DD-AFC4-6F175D3DCCD1}">
            <a14:hiddenFill xmlns:a14="http://schemas.microsoft.com/office/drawing/2010/main">
              <a:solidFill>
                <a:srgbClr val="FFFFFF"/>
              </a:solidFill>
            </a14:hiddenFill>
          </a:ext>
        </a:extLst>
      </c:spPr>
    </c:plotArea>
    <c:legend>
      <c:legendPos val="t"/>
      <c:layout>
        <c:manualLayout>
          <c:xMode val="edge"/>
          <c:yMode val="edge"/>
          <c:x val="8.743576577440243E-2"/>
          <c:y val="2.0870461144587717E-2"/>
          <c:w val="0.75783818425127158"/>
          <c:h val="9.1452121514877166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500000000000000"/>
              <a:ea typeface="Calibri"/>
              <a:cs typeface="Calibri"/>
            </a:defRPr>
          </a:pPr>
          <a:endParaRPr lang="es-CL"/>
        </a:p>
      </c:txPr>
    </c:legend>
    <c:plotVisOnly val="1"/>
    <c:dispBlanksAs val="gap"/>
    <c:showDLblsOverMax val="0"/>
  </c:chart>
  <c:spPr>
    <a:noFill/>
    <a:ln w="25400">
      <a:noFill/>
    </a:ln>
    <a:effectLst/>
    <a:extLst>
      <a:ext uri="{909E8E84-426E-40DD-AFC4-6F175D3DCCD1}">
        <a14:hiddenFill xmlns:a14="http://schemas.microsoft.com/office/drawing/2010/main">
          <a:solidFill>
            <a:srgbClr val="FFFFFF"/>
          </a:solidFill>
        </a14:hiddenFill>
      </a:ext>
    </a:extLst>
  </c:spPr>
  <c:txPr>
    <a:bodyPr/>
    <a:lstStyle/>
    <a:p>
      <a:pPr>
        <a:defRPr sz="1800" b="1">
          <a:solidFill>
            <a:sysClr val="windowText" lastClr="000000"/>
          </a:solidFill>
          <a:latin typeface="+mn-lt"/>
          <a:cs typeface="Lucida Sans Unicode" panose="020B0602030504020204" pitchFamily="34" charset="0"/>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97329135777394E-2"/>
          <c:y val="1.6051567239635994E-2"/>
          <c:w val="0.95968315222910527"/>
          <c:h val="0.96688574317492415"/>
        </c:manualLayout>
      </c:layout>
      <c:lineChart>
        <c:grouping val="standard"/>
        <c:varyColors val="0"/>
        <c:ser>
          <c:idx val="2"/>
          <c:order val="0"/>
          <c:tx>
            <c:strRef>
              <c:f>'G II.7'!$I$2</c:f>
              <c:strCache>
                <c:ptCount val="1"/>
                <c:pt idx="0">
                  <c:v>IPV Total</c:v>
                </c:pt>
              </c:strCache>
            </c:strRef>
          </c:tx>
          <c:spPr>
            <a:ln w="28575" cap="rnd">
              <a:solidFill>
                <a:schemeClr val="tx1"/>
              </a:solidFill>
              <a:prstDash val="sysDash"/>
              <a:round/>
            </a:ln>
            <a:effectLst/>
          </c:spPr>
          <c:marker>
            <c:symbol val="none"/>
          </c:marker>
          <c:cat>
            <c:numRef>
              <c:f>'G II.7'!$H$3:$H$42</c:f>
              <c:numCache>
                <c:formatCode>m/d/yy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G II.7'!$I$3:$I$42</c:f>
              <c:numCache>
                <c:formatCode>0</c:formatCode>
                <c:ptCount val="40"/>
                <c:pt idx="0">
                  <c:v>100</c:v>
                </c:pt>
                <c:pt idx="1">
                  <c:v>102.47504824227036</c:v>
                </c:pt>
                <c:pt idx="2">
                  <c:v>106.30499637586489</c:v>
                </c:pt>
                <c:pt idx="3">
                  <c:v>108.53380787507699</c:v>
                </c:pt>
                <c:pt idx="4">
                  <c:v>107.28403805547919</c:v>
                </c:pt>
                <c:pt idx="5">
                  <c:v>105.86865299707017</c:v>
                </c:pt>
                <c:pt idx="6">
                  <c:v>106.33492600258998</c:v>
                </c:pt>
                <c:pt idx="7">
                  <c:v>109.3310145658283</c:v>
                </c:pt>
                <c:pt idx="8">
                  <c:v>110.74685704663207</c:v>
                </c:pt>
                <c:pt idx="9">
                  <c:v>111.70430310788232</c:v>
                </c:pt>
                <c:pt idx="10">
                  <c:v>113.84811703968229</c:v>
                </c:pt>
                <c:pt idx="11">
                  <c:v>117.45692177385858</c:v>
                </c:pt>
                <c:pt idx="12">
                  <c:v>117.7952315374403</c:v>
                </c:pt>
                <c:pt idx="13">
                  <c:v>119.99102237464321</c:v>
                </c:pt>
                <c:pt idx="14">
                  <c:v>123.62598478770434</c:v>
                </c:pt>
                <c:pt idx="15">
                  <c:v>125.7322560618998</c:v>
                </c:pt>
                <c:pt idx="16">
                  <c:v>126.55440537128355</c:v>
                </c:pt>
                <c:pt idx="17">
                  <c:v>126.0444381453062</c:v>
                </c:pt>
                <c:pt idx="18">
                  <c:v>130.28062882730609</c:v>
                </c:pt>
                <c:pt idx="19">
                  <c:v>132.17820883572691</c:v>
                </c:pt>
                <c:pt idx="20">
                  <c:v>133.10142845211973</c:v>
                </c:pt>
                <c:pt idx="21">
                  <c:v>134.07900551780861</c:v>
                </c:pt>
                <c:pt idx="22">
                  <c:v>132.02000744623558</c:v>
                </c:pt>
                <c:pt idx="23">
                  <c:v>134.11708861974572</c:v>
                </c:pt>
                <c:pt idx="24">
                  <c:v>139.82354478913084</c:v>
                </c:pt>
                <c:pt idx="25">
                  <c:v>142.85018524260229</c:v>
                </c:pt>
                <c:pt idx="26">
                  <c:v>142.56107526381737</c:v>
                </c:pt>
                <c:pt idx="27">
                  <c:v>145.33266415348379</c:v>
                </c:pt>
                <c:pt idx="28">
                  <c:v>138.6599598566871</c:v>
                </c:pt>
                <c:pt idx="29">
                  <c:v>137.33429588351325</c:v>
                </c:pt>
                <c:pt idx="30">
                  <c:v>135.61312908520671</c:v>
                </c:pt>
                <c:pt idx="31">
                  <c:v>135.03164784000293</c:v>
                </c:pt>
                <c:pt idx="32">
                  <c:v>134.53420176886414</c:v>
                </c:pt>
                <c:pt idx="33">
                  <c:v>136.37200827988968</c:v>
                </c:pt>
                <c:pt idx="34">
                  <c:v>138.61989771339145</c:v>
                </c:pt>
                <c:pt idx="35">
                  <c:v>139.0249794015765</c:v>
                </c:pt>
                <c:pt idx="36">
                  <c:v>138.7000376893925</c:v>
                </c:pt>
                <c:pt idx="37">
                  <c:v>140.21419165005526</c:v>
                </c:pt>
                <c:pt idx="38">
                  <c:v>141.04004931901054</c:v>
                </c:pt>
                <c:pt idx="39">
                  <c:v>143.13547969637628</c:v>
                </c:pt>
              </c:numCache>
            </c:numRef>
          </c:val>
          <c:smooth val="0"/>
          <c:extLst>
            <c:ext xmlns:c16="http://schemas.microsoft.com/office/drawing/2014/chart" uri="{C3380CC4-5D6E-409C-BE32-E72D297353CC}">
              <c16:uniqueId val="{00000000-8E28-46BF-B371-8142A6404A00}"/>
            </c:ext>
          </c:extLst>
        </c:ser>
        <c:ser>
          <c:idx val="0"/>
          <c:order val="1"/>
          <c:tx>
            <c:strRef>
              <c:f>'G II.7'!$J$2</c:f>
              <c:strCache>
                <c:ptCount val="1"/>
                <c:pt idx="0">
                  <c:v>IPV Casas</c:v>
                </c:pt>
              </c:strCache>
            </c:strRef>
          </c:tx>
          <c:spPr>
            <a:ln w="28575" cap="rnd">
              <a:solidFill>
                <a:srgbClr val="C00000"/>
              </a:solidFill>
              <a:prstDash val="solid"/>
              <a:round/>
            </a:ln>
            <a:effectLst/>
          </c:spPr>
          <c:marker>
            <c:symbol val="none"/>
          </c:marker>
          <c:cat>
            <c:numRef>
              <c:f>'G II.7'!$H$3:$H$42</c:f>
              <c:numCache>
                <c:formatCode>m/d/yy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G II.7'!$J$3:$J$42</c:f>
              <c:numCache>
                <c:formatCode>0</c:formatCode>
                <c:ptCount val="40"/>
                <c:pt idx="0">
                  <c:v>100</c:v>
                </c:pt>
                <c:pt idx="1">
                  <c:v>103.1131719307914</c:v>
                </c:pt>
                <c:pt idx="2">
                  <c:v>107.62729525878218</c:v>
                </c:pt>
                <c:pt idx="3">
                  <c:v>109.87497619916171</c:v>
                </c:pt>
                <c:pt idx="4">
                  <c:v>106.61528499821026</c:v>
                </c:pt>
                <c:pt idx="5">
                  <c:v>105.02147119438619</c:v>
                </c:pt>
                <c:pt idx="6">
                  <c:v>106.80638940824488</c:v>
                </c:pt>
                <c:pt idx="7">
                  <c:v>109.39407786822011</c:v>
                </c:pt>
                <c:pt idx="8">
                  <c:v>109.01328307502241</c:v>
                </c:pt>
                <c:pt idx="9">
                  <c:v>109.92083064910679</c:v>
                </c:pt>
                <c:pt idx="10">
                  <c:v>113.39401695226663</c:v>
                </c:pt>
                <c:pt idx="11">
                  <c:v>117.70550023397625</c:v>
                </c:pt>
                <c:pt idx="12">
                  <c:v>118.13042255992828</c:v>
                </c:pt>
                <c:pt idx="13">
                  <c:v>121.08827334631242</c:v>
                </c:pt>
                <c:pt idx="14">
                  <c:v>125.56997252493788</c:v>
                </c:pt>
                <c:pt idx="15">
                  <c:v>126.95277810202569</c:v>
                </c:pt>
                <c:pt idx="16">
                  <c:v>127.1190841266109</c:v>
                </c:pt>
                <c:pt idx="17">
                  <c:v>126.70183611948119</c:v>
                </c:pt>
                <c:pt idx="18">
                  <c:v>133.15323683892984</c:v>
                </c:pt>
                <c:pt idx="19">
                  <c:v>136.36080605828769</c:v>
                </c:pt>
                <c:pt idx="20">
                  <c:v>136.16765526029312</c:v>
                </c:pt>
                <c:pt idx="21">
                  <c:v>135.98712320502199</c:v>
                </c:pt>
                <c:pt idx="22">
                  <c:v>131.64000501932782</c:v>
                </c:pt>
                <c:pt idx="23">
                  <c:v>136.04182071523954</c:v>
                </c:pt>
                <c:pt idx="24">
                  <c:v>143.75341450549419</c:v>
                </c:pt>
                <c:pt idx="25">
                  <c:v>147.71129512666062</c:v>
                </c:pt>
                <c:pt idx="26">
                  <c:v>146.79185038695758</c:v>
                </c:pt>
                <c:pt idx="27">
                  <c:v>149.44168513915366</c:v>
                </c:pt>
                <c:pt idx="28">
                  <c:v>138.88165329366439</c:v>
                </c:pt>
                <c:pt idx="29">
                  <c:v>137.43560181417024</c:v>
                </c:pt>
                <c:pt idx="30">
                  <c:v>138.10810336836602</c:v>
                </c:pt>
                <c:pt idx="31">
                  <c:v>137.303138539266</c:v>
                </c:pt>
                <c:pt idx="32">
                  <c:v>133.91491065389457</c:v>
                </c:pt>
                <c:pt idx="33">
                  <c:v>137.57595762437955</c:v>
                </c:pt>
                <c:pt idx="34">
                  <c:v>142.28007059966879</c:v>
                </c:pt>
                <c:pt idx="35">
                  <c:v>143.1660867065774</c:v>
                </c:pt>
                <c:pt idx="36">
                  <c:v>141.41122605148237</c:v>
                </c:pt>
                <c:pt idx="37">
                  <c:v>144.85369207989444</c:v>
                </c:pt>
                <c:pt idx="38">
                  <c:v>144.6847207669646</c:v>
                </c:pt>
                <c:pt idx="39">
                  <c:v>148.02746044957212</c:v>
                </c:pt>
              </c:numCache>
            </c:numRef>
          </c:val>
          <c:smooth val="0"/>
          <c:extLst>
            <c:ext xmlns:c16="http://schemas.microsoft.com/office/drawing/2014/chart" uri="{C3380CC4-5D6E-409C-BE32-E72D297353CC}">
              <c16:uniqueId val="{00000001-8E28-46BF-B371-8142A6404A00}"/>
            </c:ext>
          </c:extLst>
        </c:ser>
        <c:ser>
          <c:idx val="1"/>
          <c:order val="2"/>
          <c:tx>
            <c:strRef>
              <c:f>'G II.7'!$K$2</c:f>
              <c:strCache>
                <c:ptCount val="1"/>
                <c:pt idx="0">
                  <c:v>IPV Deptos.</c:v>
                </c:pt>
              </c:strCache>
            </c:strRef>
          </c:tx>
          <c:spPr>
            <a:ln w="28575" cap="rnd">
              <a:solidFill>
                <a:srgbClr val="0070C0"/>
              </a:solidFill>
              <a:prstDash val="solid"/>
              <a:round/>
            </a:ln>
            <a:effectLst/>
          </c:spPr>
          <c:marker>
            <c:symbol val="none"/>
          </c:marker>
          <c:cat>
            <c:numRef>
              <c:f>'G II.7'!$H$3:$H$42</c:f>
              <c:numCache>
                <c:formatCode>m/d/yyyy</c:formatCode>
                <c:ptCount val="4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numCache>
            </c:numRef>
          </c:cat>
          <c:val>
            <c:numRef>
              <c:f>'G II.7'!$K$3:$K$42</c:f>
              <c:numCache>
                <c:formatCode>0</c:formatCode>
                <c:ptCount val="40"/>
                <c:pt idx="0">
                  <c:v>100</c:v>
                </c:pt>
                <c:pt idx="1">
                  <c:v>101.79063623817768</c:v>
                </c:pt>
                <c:pt idx="2">
                  <c:v>104.88678037049364</c:v>
                </c:pt>
                <c:pt idx="3">
                  <c:v>107.09535367407398</c:v>
                </c:pt>
                <c:pt idx="4">
                  <c:v>107.91225835413753</c:v>
                </c:pt>
                <c:pt idx="5">
                  <c:v>106.67843248805914</c:v>
                </c:pt>
                <c:pt idx="6">
                  <c:v>105.80756461396371</c:v>
                </c:pt>
                <c:pt idx="7">
                  <c:v>109.21632373627691</c:v>
                </c:pt>
                <c:pt idx="8">
                  <c:v>112.39105472220159</c:v>
                </c:pt>
                <c:pt idx="9">
                  <c:v>113.39664822120378</c:v>
                </c:pt>
                <c:pt idx="10">
                  <c:v>114.24755481707655</c:v>
                </c:pt>
                <c:pt idx="11">
                  <c:v>117.17204375252516</c:v>
                </c:pt>
                <c:pt idx="12">
                  <c:v>117.59056374566671</c:v>
                </c:pt>
                <c:pt idx="13">
                  <c:v>119.14344431622142</c:v>
                </c:pt>
                <c:pt idx="14">
                  <c:v>122.06485817920382</c:v>
                </c:pt>
                <c:pt idx="15">
                  <c:v>124.78428188473909</c:v>
                </c:pt>
                <c:pt idx="16">
                  <c:v>126.19157786819736</c:v>
                </c:pt>
                <c:pt idx="17">
                  <c:v>125.59821596503278</c:v>
                </c:pt>
                <c:pt idx="18">
                  <c:v>127.8603454975229</c:v>
                </c:pt>
                <c:pt idx="19">
                  <c:v>128.58986267483195</c:v>
                </c:pt>
                <c:pt idx="20">
                  <c:v>130.59537494736861</c:v>
                </c:pt>
                <c:pt idx="21">
                  <c:v>132.50218122028446</c:v>
                </c:pt>
                <c:pt idx="22">
                  <c:v>132.28044381590743</c:v>
                </c:pt>
                <c:pt idx="23">
                  <c:v>132.5269158667989</c:v>
                </c:pt>
                <c:pt idx="24">
                  <c:v>136.48604352378129</c:v>
                </c:pt>
                <c:pt idx="25">
                  <c:v>138.7094459045617</c:v>
                </c:pt>
                <c:pt idx="26">
                  <c:v>138.96475190544052</c:v>
                </c:pt>
                <c:pt idx="27">
                  <c:v>141.84266059706906</c:v>
                </c:pt>
                <c:pt idx="28">
                  <c:v>138.71304558764052</c:v>
                </c:pt>
                <c:pt idx="29">
                  <c:v>137.49467399773121</c:v>
                </c:pt>
                <c:pt idx="30">
                  <c:v>133.58853896425566</c:v>
                </c:pt>
                <c:pt idx="31">
                  <c:v>133.20969040075329</c:v>
                </c:pt>
                <c:pt idx="32">
                  <c:v>135.33239510440507</c:v>
                </c:pt>
                <c:pt idx="33">
                  <c:v>135.52508258916737</c:v>
                </c:pt>
                <c:pt idx="34">
                  <c:v>135.55630540462067</c:v>
                </c:pt>
                <c:pt idx="35">
                  <c:v>135.52729638831045</c:v>
                </c:pt>
                <c:pt idx="36">
                  <c:v>136.49108554547135</c:v>
                </c:pt>
                <c:pt idx="37">
                  <c:v>136.25336474051292</c:v>
                </c:pt>
                <c:pt idx="38">
                  <c:v>137.98601697681471</c:v>
                </c:pt>
                <c:pt idx="39">
                  <c:v>138.95034171741008</c:v>
                </c:pt>
              </c:numCache>
            </c:numRef>
          </c:val>
          <c:smooth val="0"/>
          <c:extLst>
            <c:ext xmlns:c16="http://schemas.microsoft.com/office/drawing/2014/chart" uri="{C3380CC4-5D6E-409C-BE32-E72D297353CC}">
              <c16:uniqueId val="{00000002-8E28-46BF-B371-8142A6404A00}"/>
            </c:ext>
          </c:extLst>
        </c:ser>
        <c:dLbls>
          <c:showLegendKey val="0"/>
          <c:showVal val="0"/>
          <c:showCatName val="0"/>
          <c:showSerName val="0"/>
          <c:showPercent val="0"/>
          <c:showBubbleSize val="0"/>
        </c:dLbls>
        <c:smooth val="0"/>
        <c:axId val="687527432"/>
        <c:axId val="687530960"/>
      </c:lineChart>
      <c:dateAx>
        <c:axId val="687527432"/>
        <c:scaling>
          <c:orientation val="minMax"/>
          <c:min val="42064"/>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687530960"/>
        <c:crosses val="autoZero"/>
        <c:auto val="1"/>
        <c:lblOffset val="100"/>
        <c:baseTimeUnit val="months"/>
        <c:majorUnit val="24"/>
        <c:majorTimeUnit val="months"/>
      </c:dateAx>
      <c:valAx>
        <c:axId val="687530960"/>
        <c:scaling>
          <c:orientation val="minMax"/>
          <c:min val="8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687527432"/>
        <c:crosses val="autoZero"/>
        <c:crossBetween val="midCat"/>
        <c:majorUnit val="20"/>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ayout>
        <c:manualLayout>
          <c:xMode val="edge"/>
          <c:yMode val="edge"/>
          <c:x val="0.15799228191327308"/>
          <c:y val="3.6878475733063701E-2"/>
          <c:w val="0.69000710876409055"/>
          <c:h val="3.210313447927198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500000000000000"/>
              <a:ea typeface="Calibri"/>
              <a:cs typeface="Calibri"/>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5987411487018096E-2"/>
          <c:w val="0.95659875996457044"/>
          <c:h val="0.96302124311565696"/>
        </c:manualLayout>
      </c:layout>
      <c:lineChart>
        <c:grouping val="standard"/>
        <c:varyColors val="0"/>
        <c:ser>
          <c:idx val="1"/>
          <c:order val="0"/>
          <c:tx>
            <c:strRef>
              <c:f>'G II.8'!$I$2</c:f>
              <c:strCache>
                <c:ptCount val="1"/>
                <c:pt idx="0">
                  <c:v>Oficinas</c:v>
                </c:pt>
              </c:strCache>
            </c:strRef>
          </c:tx>
          <c:spPr>
            <a:ln w="28575" cap="rnd">
              <a:solidFill>
                <a:srgbClr val="E69F00"/>
              </a:solidFill>
              <a:prstDash val="solid"/>
              <a:round/>
            </a:ln>
            <a:effectLst/>
          </c:spPr>
          <c:marker>
            <c:symbol val="none"/>
          </c:marker>
          <c:cat>
            <c:numRef>
              <c:f>'G II.8'!$H$3:$H$27</c:f>
              <c:numCache>
                <c:formatCode>m/d/yyyy</c:formatCode>
                <c:ptCount val="25"/>
                <c:pt idx="0">
                  <c:v>41426</c:v>
                </c:pt>
                <c:pt idx="1">
                  <c:v>41609</c:v>
                </c:pt>
                <c:pt idx="2">
                  <c:v>41791</c:v>
                </c:pt>
                <c:pt idx="3">
                  <c:v>41974</c:v>
                </c:pt>
                <c:pt idx="4">
                  <c:v>42156</c:v>
                </c:pt>
                <c:pt idx="5">
                  <c:v>42339</c:v>
                </c:pt>
                <c:pt idx="6">
                  <c:v>42522</c:v>
                </c:pt>
                <c:pt idx="7">
                  <c:v>42705</c:v>
                </c:pt>
                <c:pt idx="8">
                  <c:v>42887</c:v>
                </c:pt>
                <c:pt idx="9">
                  <c:v>43070</c:v>
                </c:pt>
                <c:pt idx="10">
                  <c:v>43252</c:v>
                </c:pt>
                <c:pt idx="11">
                  <c:v>43435</c:v>
                </c:pt>
                <c:pt idx="12">
                  <c:v>43617</c:v>
                </c:pt>
                <c:pt idx="13">
                  <c:v>43800</c:v>
                </c:pt>
                <c:pt idx="14">
                  <c:v>43983</c:v>
                </c:pt>
                <c:pt idx="15">
                  <c:v>44166</c:v>
                </c:pt>
                <c:pt idx="16">
                  <c:v>44348</c:v>
                </c:pt>
                <c:pt idx="17">
                  <c:v>44531</c:v>
                </c:pt>
                <c:pt idx="18">
                  <c:v>44713</c:v>
                </c:pt>
                <c:pt idx="19">
                  <c:v>44896</c:v>
                </c:pt>
                <c:pt idx="20">
                  <c:v>45078</c:v>
                </c:pt>
                <c:pt idx="21">
                  <c:v>45261</c:v>
                </c:pt>
                <c:pt idx="22">
                  <c:v>45444</c:v>
                </c:pt>
                <c:pt idx="23">
                  <c:v>45627</c:v>
                </c:pt>
                <c:pt idx="24">
                  <c:v>45809</c:v>
                </c:pt>
              </c:numCache>
            </c:numRef>
          </c:cat>
          <c:val>
            <c:numRef>
              <c:f>'G II.8'!$I$3:$I$27</c:f>
              <c:numCache>
                <c:formatCode>0.0</c:formatCode>
                <c:ptCount val="25"/>
                <c:pt idx="0">
                  <c:v>3.6</c:v>
                </c:pt>
                <c:pt idx="1">
                  <c:v>5.3249999999999993</c:v>
                </c:pt>
                <c:pt idx="2">
                  <c:v>6.125</c:v>
                </c:pt>
                <c:pt idx="3">
                  <c:v>9.9149999999999991</c:v>
                </c:pt>
                <c:pt idx="4">
                  <c:v>10.844999999999999</c:v>
                </c:pt>
                <c:pt idx="5">
                  <c:v>9.94</c:v>
                </c:pt>
                <c:pt idx="6">
                  <c:v>9.82</c:v>
                </c:pt>
                <c:pt idx="7">
                  <c:v>9.7149999999999999</c:v>
                </c:pt>
                <c:pt idx="8">
                  <c:v>8.4700000000000006</c:v>
                </c:pt>
                <c:pt idx="9">
                  <c:v>7.2850000000000001</c:v>
                </c:pt>
                <c:pt idx="10">
                  <c:v>7.125</c:v>
                </c:pt>
                <c:pt idx="11">
                  <c:v>6.4949999999999992</c:v>
                </c:pt>
                <c:pt idx="12">
                  <c:v>5.9450000000000003</c:v>
                </c:pt>
                <c:pt idx="13">
                  <c:v>6.0449999999999999</c:v>
                </c:pt>
                <c:pt idx="14">
                  <c:v>6.0549999999999997</c:v>
                </c:pt>
                <c:pt idx="15">
                  <c:v>7.9</c:v>
                </c:pt>
                <c:pt idx="16">
                  <c:v>9.7199999999999989</c:v>
                </c:pt>
                <c:pt idx="17">
                  <c:v>11.23</c:v>
                </c:pt>
                <c:pt idx="18">
                  <c:v>11.2</c:v>
                </c:pt>
                <c:pt idx="19">
                  <c:v>12.559999999999999</c:v>
                </c:pt>
                <c:pt idx="20">
                  <c:v>11.440000000000001</c:v>
                </c:pt>
                <c:pt idx="21">
                  <c:v>11.594999999999999</c:v>
                </c:pt>
                <c:pt idx="22">
                  <c:v>10.879999999999999</c:v>
                </c:pt>
                <c:pt idx="23">
                  <c:v>10.7</c:v>
                </c:pt>
                <c:pt idx="24">
                  <c:v>10.68</c:v>
                </c:pt>
              </c:numCache>
            </c:numRef>
          </c:val>
          <c:smooth val="0"/>
          <c:extLst>
            <c:ext xmlns:c16="http://schemas.microsoft.com/office/drawing/2014/chart" uri="{C3380CC4-5D6E-409C-BE32-E72D297353CC}">
              <c16:uniqueId val="{00000000-FB3B-4133-8470-53190AD5904F}"/>
            </c:ext>
          </c:extLst>
        </c:ser>
        <c:ser>
          <c:idx val="2"/>
          <c:order val="1"/>
          <c:tx>
            <c:strRef>
              <c:f>'G II.8'!$J$2</c:f>
              <c:strCache>
                <c:ptCount val="1"/>
                <c:pt idx="0">
                  <c:v>Strip Center</c:v>
                </c:pt>
              </c:strCache>
            </c:strRef>
          </c:tx>
          <c:spPr>
            <a:ln w="28575" cap="rnd">
              <a:solidFill>
                <a:srgbClr val="56B4E9"/>
              </a:solidFill>
              <a:prstDash val="solid"/>
              <a:round/>
            </a:ln>
            <a:effectLst/>
          </c:spPr>
          <c:marker>
            <c:symbol val="none"/>
          </c:marker>
          <c:cat>
            <c:numRef>
              <c:f>'G II.8'!$H$3:$H$27</c:f>
              <c:numCache>
                <c:formatCode>m/d/yyyy</c:formatCode>
                <c:ptCount val="25"/>
                <c:pt idx="0">
                  <c:v>41426</c:v>
                </c:pt>
                <c:pt idx="1">
                  <c:v>41609</c:v>
                </c:pt>
                <c:pt idx="2">
                  <c:v>41791</c:v>
                </c:pt>
                <c:pt idx="3">
                  <c:v>41974</c:v>
                </c:pt>
                <c:pt idx="4">
                  <c:v>42156</c:v>
                </c:pt>
                <c:pt idx="5">
                  <c:v>42339</c:v>
                </c:pt>
                <c:pt idx="6">
                  <c:v>42522</c:v>
                </c:pt>
                <c:pt idx="7">
                  <c:v>42705</c:v>
                </c:pt>
                <c:pt idx="8">
                  <c:v>42887</c:v>
                </c:pt>
                <c:pt idx="9">
                  <c:v>43070</c:v>
                </c:pt>
                <c:pt idx="10">
                  <c:v>43252</c:v>
                </c:pt>
                <c:pt idx="11">
                  <c:v>43435</c:v>
                </c:pt>
                <c:pt idx="12">
                  <c:v>43617</c:v>
                </c:pt>
                <c:pt idx="13">
                  <c:v>43800</c:v>
                </c:pt>
                <c:pt idx="14">
                  <c:v>43983</c:v>
                </c:pt>
                <c:pt idx="15">
                  <c:v>44166</c:v>
                </c:pt>
                <c:pt idx="16">
                  <c:v>44348</c:v>
                </c:pt>
                <c:pt idx="17">
                  <c:v>44531</c:v>
                </c:pt>
                <c:pt idx="18">
                  <c:v>44713</c:v>
                </c:pt>
                <c:pt idx="19">
                  <c:v>44896</c:v>
                </c:pt>
                <c:pt idx="20">
                  <c:v>45078</c:v>
                </c:pt>
                <c:pt idx="21">
                  <c:v>45261</c:v>
                </c:pt>
                <c:pt idx="22">
                  <c:v>45444</c:v>
                </c:pt>
                <c:pt idx="23">
                  <c:v>45627</c:v>
                </c:pt>
                <c:pt idx="24">
                  <c:v>45809</c:v>
                </c:pt>
              </c:numCache>
            </c:numRef>
          </c:cat>
          <c:val>
            <c:numRef>
              <c:f>'G II.8'!$J$3:$J$27</c:f>
              <c:numCache>
                <c:formatCode>0.0</c:formatCode>
                <c:ptCount val="25"/>
                <c:pt idx="8">
                  <c:v>3.7772312793589302</c:v>
                </c:pt>
                <c:pt idx="9">
                  <c:v>4.0670074606244802</c:v>
                </c:pt>
                <c:pt idx="10">
                  <c:v>3.6648245371649599</c:v>
                </c:pt>
                <c:pt idx="11">
                  <c:v>3.49618679193147</c:v>
                </c:pt>
                <c:pt idx="12">
                  <c:v>3.5524177949709799</c:v>
                </c:pt>
                <c:pt idx="13">
                  <c:v>3.9893340701851301</c:v>
                </c:pt>
                <c:pt idx="14">
                  <c:v>5.2</c:v>
                </c:pt>
                <c:pt idx="15">
                  <c:v>5.6</c:v>
                </c:pt>
                <c:pt idx="16">
                  <c:v>6.8</c:v>
                </c:pt>
                <c:pt idx="17">
                  <c:v>6.5</c:v>
                </c:pt>
                <c:pt idx="18">
                  <c:v>5.8</c:v>
                </c:pt>
                <c:pt idx="19">
                  <c:v>5.6</c:v>
                </c:pt>
                <c:pt idx="20">
                  <c:v>5.7</c:v>
                </c:pt>
                <c:pt idx="21">
                  <c:v>5.7</c:v>
                </c:pt>
                <c:pt idx="22">
                  <c:v>5.5</c:v>
                </c:pt>
                <c:pt idx="23">
                  <c:v>5.8</c:v>
                </c:pt>
              </c:numCache>
            </c:numRef>
          </c:val>
          <c:smooth val="0"/>
          <c:extLst>
            <c:ext xmlns:c16="http://schemas.microsoft.com/office/drawing/2014/chart" uri="{C3380CC4-5D6E-409C-BE32-E72D297353CC}">
              <c16:uniqueId val="{00000001-FB3B-4133-8470-53190AD5904F}"/>
            </c:ext>
          </c:extLst>
        </c:ser>
        <c:ser>
          <c:idx val="3"/>
          <c:order val="2"/>
          <c:tx>
            <c:strRef>
              <c:f>'G II.8'!$K$2</c:f>
              <c:strCache>
                <c:ptCount val="1"/>
                <c:pt idx="0">
                  <c:v>Bodegas</c:v>
                </c:pt>
              </c:strCache>
            </c:strRef>
          </c:tx>
          <c:spPr>
            <a:ln w="28575" cap="rnd">
              <a:solidFill>
                <a:srgbClr val="009E73"/>
              </a:solidFill>
              <a:prstDash val="solid"/>
              <a:round/>
            </a:ln>
            <a:effectLst/>
          </c:spPr>
          <c:marker>
            <c:symbol val="none"/>
          </c:marker>
          <c:cat>
            <c:numRef>
              <c:f>'G II.8'!$H$3:$H$27</c:f>
              <c:numCache>
                <c:formatCode>m/d/yyyy</c:formatCode>
                <c:ptCount val="25"/>
                <c:pt idx="0">
                  <c:v>41426</c:v>
                </c:pt>
                <c:pt idx="1">
                  <c:v>41609</c:v>
                </c:pt>
                <c:pt idx="2">
                  <c:v>41791</c:v>
                </c:pt>
                <c:pt idx="3">
                  <c:v>41974</c:v>
                </c:pt>
                <c:pt idx="4">
                  <c:v>42156</c:v>
                </c:pt>
                <c:pt idx="5">
                  <c:v>42339</c:v>
                </c:pt>
                <c:pt idx="6">
                  <c:v>42522</c:v>
                </c:pt>
                <c:pt idx="7">
                  <c:v>42705</c:v>
                </c:pt>
                <c:pt idx="8">
                  <c:v>42887</c:v>
                </c:pt>
                <c:pt idx="9">
                  <c:v>43070</c:v>
                </c:pt>
                <c:pt idx="10">
                  <c:v>43252</c:v>
                </c:pt>
                <c:pt idx="11">
                  <c:v>43435</c:v>
                </c:pt>
                <c:pt idx="12">
                  <c:v>43617</c:v>
                </c:pt>
                <c:pt idx="13">
                  <c:v>43800</c:v>
                </c:pt>
                <c:pt idx="14">
                  <c:v>43983</c:v>
                </c:pt>
                <c:pt idx="15">
                  <c:v>44166</c:v>
                </c:pt>
                <c:pt idx="16">
                  <c:v>44348</c:v>
                </c:pt>
                <c:pt idx="17">
                  <c:v>44531</c:v>
                </c:pt>
                <c:pt idx="18">
                  <c:v>44713</c:v>
                </c:pt>
                <c:pt idx="19">
                  <c:v>44896</c:v>
                </c:pt>
                <c:pt idx="20">
                  <c:v>45078</c:v>
                </c:pt>
                <c:pt idx="21">
                  <c:v>45261</c:v>
                </c:pt>
                <c:pt idx="22">
                  <c:v>45444</c:v>
                </c:pt>
                <c:pt idx="23">
                  <c:v>45627</c:v>
                </c:pt>
                <c:pt idx="24">
                  <c:v>45809</c:v>
                </c:pt>
              </c:numCache>
            </c:numRef>
          </c:cat>
          <c:val>
            <c:numRef>
              <c:f>'G II.8'!$K$3:$K$27</c:f>
              <c:numCache>
                <c:formatCode>0.0</c:formatCode>
                <c:ptCount val="25"/>
                <c:pt idx="8">
                  <c:v>7.34</c:v>
                </c:pt>
                <c:pt idx="9">
                  <c:v>6.09</c:v>
                </c:pt>
                <c:pt idx="10">
                  <c:v>6.55</c:v>
                </c:pt>
                <c:pt idx="11">
                  <c:v>6.73</c:v>
                </c:pt>
                <c:pt idx="12">
                  <c:v>5.49</c:v>
                </c:pt>
                <c:pt idx="13">
                  <c:v>5.04</c:v>
                </c:pt>
                <c:pt idx="14">
                  <c:v>7.23</c:v>
                </c:pt>
                <c:pt idx="15">
                  <c:v>4.6399999999999997</c:v>
                </c:pt>
                <c:pt idx="16">
                  <c:v>1.59</c:v>
                </c:pt>
                <c:pt idx="17">
                  <c:v>0.54</c:v>
                </c:pt>
                <c:pt idx="18">
                  <c:v>0.18</c:v>
                </c:pt>
                <c:pt idx="19">
                  <c:v>0.37</c:v>
                </c:pt>
                <c:pt idx="20">
                  <c:v>1.2</c:v>
                </c:pt>
                <c:pt idx="21">
                  <c:v>2.6</c:v>
                </c:pt>
                <c:pt idx="22">
                  <c:v>6.2</c:v>
                </c:pt>
                <c:pt idx="23">
                  <c:v>5</c:v>
                </c:pt>
              </c:numCache>
            </c:numRef>
          </c:val>
          <c:smooth val="0"/>
          <c:extLst>
            <c:ext xmlns:c16="http://schemas.microsoft.com/office/drawing/2014/chart" uri="{C3380CC4-5D6E-409C-BE32-E72D297353CC}">
              <c16:uniqueId val="{00000002-FB3B-4133-8470-53190AD5904F}"/>
            </c:ext>
          </c:extLst>
        </c:ser>
        <c:dLbls>
          <c:showLegendKey val="0"/>
          <c:showVal val="0"/>
          <c:showCatName val="0"/>
          <c:showSerName val="0"/>
          <c:showPercent val="0"/>
          <c:showBubbleSize val="0"/>
        </c:dLbls>
        <c:smooth val="0"/>
        <c:axId val="589824792"/>
        <c:axId val="589823224"/>
      </c:lineChart>
      <c:dateAx>
        <c:axId val="589824792"/>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89823224"/>
        <c:crosses val="autoZero"/>
        <c:auto val="1"/>
        <c:lblOffset val="100"/>
        <c:baseTimeUnit val="months"/>
        <c:majorUnit val="24"/>
        <c:majorTimeUnit val="months"/>
        <c:minorUnit val="4"/>
      </c:dateAx>
      <c:valAx>
        <c:axId val="589823224"/>
        <c:scaling>
          <c:orientation val="minMax"/>
          <c:max val="15"/>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89824792"/>
        <c:crosses val="autoZero"/>
        <c:crossBetween val="midCat"/>
        <c:majorUnit val="3"/>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ayout>
        <c:manualLayout>
          <c:xMode val="edge"/>
          <c:yMode val="edge"/>
          <c:x val="0.1574844995571302"/>
          <c:y val="3.6731077891424074E-2"/>
          <c:w val="0.68778944704542577"/>
          <c:h val="3.19748229740361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a:ea typeface="Calibri"/>
              <a:cs typeface="Calibri"/>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sz="1400" b="1">
          <a:solidFill>
            <a:schemeClr val="tx1">
              <a:lumMod val="75000"/>
              <a:lumOff val="25000"/>
            </a:schemeClr>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779577375680118E-2"/>
          <c:y val="2.8102996541364673E-2"/>
          <c:w val="0.42157965329621661"/>
          <c:h val="0.89504158260599931"/>
        </c:manualLayout>
      </c:layout>
      <c:barChart>
        <c:barDir val="col"/>
        <c:grouping val="stacked"/>
        <c:varyColors val="0"/>
        <c:ser>
          <c:idx val="0"/>
          <c:order val="0"/>
          <c:tx>
            <c:strRef>
              <c:f>'G II.9'!$I$3</c:f>
              <c:strCache>
                <c:ptCount val="1"/>
                <c:pt idx="0">
                  <c:v>Hipotecario</c:v>
                </c:pt>
              </c:strCache>
            </c:strRef>
          </c:tx>
          <c:spPr>
            <a:solidFill>
              <a:srgbClr val="E69F00"/>
            </a:solidFill>
            <a:ln>
              <a:noFill/>
            </a:ln>
            <a:effectLst/>
          </c:spPr>
          <c:invertIfNegative val="0"/>
          <c:cat>
            <c:numRef>
              <c:f>'G II.9'!$H$4:$H$75</c:f>
              <c:numCache>
                <c:formatCode>m/d/yyyy</c:formatCode>
                <c:ptCount val="72"/>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numCache>
            </c:numRef>
          </c:cat>
          <c:val>
            <c:numRef>
              <c:f>'G II.9'!$I$4:$I$75</c:f>
              <c:numCache>
                <c:formatCode>0.00</c:formatCode>
                <c:ptCount val="72"/>
                <c:pt idx="0">
                  <c:v>5.783516102313456</c:v>
                </c:pt>
                <c:pt idx="1">
                  <c:v>6.2650391203816644</c:v>
                </c:pt>
                <c:pt idx="2">
                  <c:v>5.9587603800704603</c:v>
                </c:pt>
                <c:pt idx="3">
                  <c:v>5.347355498071102</c:v>
                </c:pt>
                <c:pt idx="4">
                  <c:v>5.2059153102369393</c:v>
                </c:pt>
                <c:pt idx="5">
                  <c:v>4.4741389583560549</c:v>
                </c:pt>
                <c:pt idx="6">
                  <c:v>4.2152204307193522</c:v>
                </c:pt>
                <c:pt idx="7">
                  <c:v>4.0490419972873983</c:v>
                </c:pt>
                <c:pt idx="8">
                  <c:v>4.0274405905248232</c:v>
                </c:pt>
                <c:pt idx="9">
                  <c:v>3.9081252562077013</c:v>
                </c:pt>
                <c:pt idx="10">
                  <c:v>3.5734555803247932</c:v>
                </c:pt>
                <c:pt idx="11">
                  <c:v>3.6632945264577486</c:v>
                </c:pt>
                <c:pt idx="12">
                  <c:v>3.6254796231705573</c:v>
                </c:pt>
                <c:pt idx="13">
                  <c:v>3.7679388100888054</c:v>
                </c:pt>
                <c:pt idx="14">
                  <c:v>3.7362116230180487</c:v>
                </c:pt>
                <c:pt idx="15">
                  <c:v>3.528169454501521</c:v>
                </c:pt>
                <c:pt idx="16">
                  <c:v>3.3756249538864309</c:v>
                </c:pt>
                <c:pt idx="17">
                  <c:v>3.3009416216573322</c:v>
                </c:pt>
                <c:pt idx="18">
                  <c:v>3.491277830851037</c:v>
                </c:pt>
                <c:pt idx="19">
                  <c:v>3.2719050641472238</c:v>
                </c:pt>
                <c:pt idx="20">
                  <c:v>2.8681779181710318</c:v>
                </c:pt>
                <c:pt idx="21">
                  <c:v>2.1535217667348148</c:v>
                </c:pt>
                <c:pt idx="22">
                  <c:v>1.8613711351353821</c:v>
                </c:pt>
                <c:pt idx="23">
                  <c:v>1.6556841874197126</c:v>
                </c:pt>
                <c:pt idx="24">
                  <c:v>1.6471713866107354</c:v>
                </c:pt>
                <c:pt idx="25">
                  <c:v>1.6772705017809788</c:v>
                </c:pt>
                <c:pt idx="26">
                  <c:v>1.7962646339534627</c:v>
                </c:pt>
                <c:pt idx="27">
                  <c:v>1.9630740857617504</c:v>
                </c:pt>
                <c:pt idx="28">
                  <c:v>1.9111497956686481</c:v>
                </c:pt>
                <c:pt idx="29">
                  <c:v>2.0167991341448577</c:v>
                </c:pt>
                <c:pt idx="30">
                  <c:v>2.3239441864492925</c:v>
                </c:pt>
                <c:pt idx="31">
                  <c:v>2.4221198830979804</c:v>
                </c:pt>
                <c:pt idx="32">
                  <c:v>2.4610924301695736</c:v>
                </c:pt>
                <c:pt idx="33">
                  <c:v>2.0982407340378035</c:v>
                </c:pt>
                <c:pt idx="34">
                  <c:v>2.2210191178379994</c:v>
                </c:pt>
                <c:pt idx="35">
                  <c:v>2.5299082612826997</c:v>
                </c:pt>
                <c:pt idx="36">
                  <c:v>2.9106834804062802</c:v>
                </c:pt>
                <c:pt idx="37">
                  <c:v>3.1197934060486565</c:v>
                </c:pt>
                <c:pt idx="38">
                  <c:v>3.1783510678315645</c:v>
                </c:pt>
                <c:pt idx="39">
                  <c:v>3.1867581682924913</c:v>
                </c:pt>
                <c:pt idx="40">
                  <c:v>3.5479410443361874</c:v>
                </c:pt>
                <c:pt idx="41">
                  <c:v>3.606559169393889</c:v>
                </c:pt>
                <c:pt idx="42">
                  <c:v>4.2435673556487927</c:v>
                </c:pt>
                <c:pt idx="43">
                  <c:v>4.3963488294594191</c:v>
                </c:pt>
                <c:pt idx="44">
                  <c:v>4.6344610884834552</c:v>
                </c:pt>
                <c:pt idx="45">
                  <c:v>4.6228507968588675</c:v>
                </c:pt>
                <c:pt idx="46">
                  <c:v>5.2284770192217076</c:v>
                </c:pt>
                <c:pt idx="47">
                  <c:v>5.2429702243082597</c:v>
                </c:pt>
                <c:pt idx="48">
                  <c:v>5.7523655471929755</c:v>
                </c:pt>
                <c:pt idx="49">
                  <c:v>5.1548425424014024</c:v>
                </c:pt>
                <c:pt idx="50">
                  <c:v>5.7715156128132019</c:v>
                </c:pt>
                <c:pt idx="51">
                  <c:v>5.4954212729625374</c:v>
                </c:pt>
                <c:pt idx="52">
                  <c:v>5.9766935697318475</c:v>
                </c:pt>
                <c:pt idx="53">
                  <c:v>5.9127663262962535</c:v>
                </c:pt>
                <c:pt idx="54">
                  <c:v>6.5254252306336271</c:v>
                </c:pt>
                <c:pt idx="55">
                  <c:v>6.6539496194441563</c:v>
                </c:pt>
                <c:pt idx="56">
                  <c:v>6.3460089548175169</c:v>
                </c:pt>
                <c:pt idx="57">
                  <c:v>5.5397544039640998</c:v>
                </c:pt>
                <c:pt idx="58">
                  <c:v>5.0833644120420169</c:v>
                </c:pt>
                <c:pt idx="59">
                  <c:v>4.6477204807953028</c:v>
                </c:pt>
                <c:pt idx="60">
                  <c:v>5.0279482157129598</c:v>
                </c:pt>
                <c:pt idx="61">
                  <c:v>4.9308500852563997</c:v>
                </c:pt>
                <c:pt idx="62">
                  <c:v>4.8521888023468565</c:v>
                </c:pt>
                <c:pt idx="63">
                  <c:v>4.3662914566148272</c:v>
                </c:pt>
                <c:pt idx="64">
                  <c:v>4.1493477037432873</c:v>
                </c:pt>
                <c:pt idx="65">
                  <c:v>4.2410634559008997</c:v>
                </c:pt>
                <c:pt idx="66">
                  <c:v>4.465919396711997</c:v>
                </c:pt>
                <c:pt idx="67">
                  <c:v>4.5409495016241896</c:v>
                </c:pt>
                <c:pt idx="68">
                  <c:v>4.4247144280650401</c:v>
                </c:pt>
                <c:pt idx="69">
                  <c:v>3.9451105041321859</c:v>
                </c:pt>
                <c:pt idx="70">
                  <c:v>3.8236964914965141</c:v>
                </c:pt>
                <c:pt idx="71">
                  <c:v>3.7881473512170842</c:v>
                </c:pt>
              </c:numCache>
            </c:numRef>
          </c:val>
          <c:extLst>
            <c:ext xmlns:c16="http://schemas.microsoft.com/office/drawing/2014/chart" uri="{C3380CC4-5D6E-409C-BE32-E72D297353CC}">
              <c16:uniqueId val="{00000000-AA7C-4818-A2F0-DF3CED71DE41}"/>
            </c:ext>
          </c:extLst>
        </c:ser>
        <c:ser>
          <c:idx val="1"/>
          <c:order val="1"/>
          <c:tx>
            <c:strRef>
              <c:f>'G II.9'!$J$3</c:f>
              <c:strCache>
                <c:ptCount val="1"/>
                <c:pt idx="0">
                  <c:v>Consumo</c:v>
                </c:pt>
              </c:strCache>
            </c:strRef>
          </c:tx>
          <c:spPr>
            <a:solidFill>
              <a:srgbClr val="009E73"/>
            </a:solidFill>
            <a:ln>
              <a:noFill/>
            </a:ln>
            <a:effectLst/>
          </c:spPr>
          <c:invertIfNegative val="0"/>
          <c:cat>
            <c:numRef>
              <c:f>'G II.9'!$H$4:$H$75</c:f>
              <c:numCache>
                <c:formatCode>m/d/yyyy</c:formatCode>
                <c:ptCount val="72"/>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numCache>
            </c:numRef>
          </c:cat>
          <c:val>
            <c:numRef>
              <c:f>'G II.9'!$J$4:$J$75</c:f>
              <c:numCache>
                <c:formatCode>0.00</c:formatCode>
                <c:ptCount val="72"/>
                <c:pt idx="0">
                  <c:v>12.61775979551796</c:v>
                </c:pt>
                <c:pt idx="1">
                  <c:v>12.255243420567671</c:v>
                </c:pt>
                <c:pt idx="2">
                  <c:v>13.102133675323286</c:v>
                </c:pt>
                <c:pt idx="3">
                  <c:v>14.188650691303078</c:v>
                </c:pt>
                <c:pt idx="4">
                  <c:v>14.101253354448167</c:v>
                </c:pt>
                <c:pt idx="5">
                  <c:v>14.323739407459284</c:v>
                </c:pt>
                <c:pt idx="6">
                  <c:v>13.668055850657504</c:v>
                </c:pt>
                <c:pt idx="7">
                  <c:v>13.572658495396951</c:v>
                </c:pt>
                <c:pt idx="8">
                  <c:v>13.310501089374929</c:v>
                </c:pt>
                <c:pt idx="9">
                  <c:v>13.38470101364582</c:v>
                </c:pt>
                <c:pt idx="10">
                  <c:v>13.713905539008216</c:v>
                </c:pt>
                <c:pt idx="11">
                  <c:v>13.697118970191362</c:v>
                </c:pt>
                <c:pt idx="12">
                  <c:v>13.839890061420975</c:v>
                </c:pt>
                <c:pt idx="13">
                  <c:v>13.555996116951512</c:v>
                </c:pt>
                <c:pt idx="14">
                  <c:v>13.42184656584587</c:v>
                </c:pt>
                <c:pt idx="15">
                  <c:v>13.556648461979176</c:v>
                </c:pt>
                <c:pt idx="16">
                  <c:v>13.592434094597595</c:v>
                </c:pt>
                <c:pt idx="17">
                  <c:v>14.17847102414231</c:v>
                </c:pt>
                <c:pt idx="18">
                  <c:v>14.340736849291387</c:v>
                </c:pt>
                <c:pt idx="19">
                  <c:v>14.275032439236046</c:v>
                </c:pt>
                <c:pt idx="20">
                  <c:v>13.113904461833245</c:v>
                </c:pt>
                <c:pt idx="21">
                  <c:v>11.132322833881448</c:v>
                </c:pt>
                <c:pt idx="22">
                  <c:v>9.8835108695326301</c:v>
                </c:pt>
                <c:pt idx="23">
                  <c:v>8.5414958417912263</c:v>
                </c:pt>
                <c:pt idx="24">
                  <c:v>7.879973926397299</c:v>
                </c:pt>
                <c:pt idx="25">
                  <c:v>7.6377707760102664</c:v>
                </c:pt>
                <c:pt idx="26">
                  <c:v>7.9013887805383529</c:v>
                </c:pt>
                <c:pt idx="27">
                  <c:v>8.1722635868804456</c:v>
                </c:pt>
                <c:pt idx="28">
                  <c:v>7.6101869487356337</c:v>
                </c:pt>
                <c:pt idx="29">
                  <c:v>7.7134069490160497</c:v>
                </c:pt>
                <c:pt idx="30">
                  <c:v>8.4246050250720916</c:v>
                </c:pt>
                <c:pt idx="31">
                  <c:v>8.5784450953212072</c:v>
                </c:pt>
                <c:pt idx="32">
                  <c:v>8.8958291320449661</c:v>
                </c:pt>
                <c:pt idx="33">
                  <c:v>8.5648821495852285</c:v>
                </c:pt>
                <c:pt idx="34">
                  <c:v>9.2545731208706847</c:v>
                </c:pt>
                <c:pt idx="35">
                  <c:v>10.127746973045411</c:v>
                </c:pt>
                <c:pt idx="36">
                  <c:v>10.824552511097361</c:v>
                </c:pt>
                <c:pt idx="37">
                  <c:v>11.094373080423761</c:v>
                </c:pt>
                <c:pt idx="38">
                  <c:v>10.596369819413196</c:v>
                </c:pt>
                <c:pt idx="39">
                  <c:v>9.9929302770312471</c:v>
                </c:pt>
                <c:pt idx="40">
                  <c:v>10.476869705475158</c:v>
                </c:pt>
                <c:pt idx="41">
                  <c:v>10.668685997296974</c:v>
                </c:pt>
                <c:pt idx="42">
                  <c:v>12.164718756899273</c:v>
                </c:pt>
                <c:pt idx="43">
                  <c:v>12.554770370794195</c:v>
                </c:pt>
                <c:pt idx="44">
                  <c:v>13.401206845530355</c:v>
                </c:pt>
                <c:pt idx="45">
                  <c:v>13.095210784058104</c:v>
                </c:pt>
                <c:pt idx="46">
                  <c:v>13.340117223789184</c:v>
                </c:pt>
                <c:pt idx="47">
                  <c:v>12.876453719390895</c:v>
                </c:pt>
                <c:pt idx="48">
                  <c:v>13.14364259536786</c:v>
                </c:pt>
                <c:pt idx="49">
                  <c:v>12.603952391718718</c:v>
                </c:pt>
                <c:pt idx="50">
                  <c:v>13.130037339239378</c:v>
                </c:pt>
                <c:pt idx="51">
                  <c:v>14.011896673476565</c:v>
                </c:pt>
                <c:pt idx="52">
                  <c:v>13.619920686202434</c:v>
                </c:pt>
                <c:pt idx="53">
                  <c:v>12.442841345682501</c:v>
                </c:pt>
                <c:pt idx="54">
                  <c:v>12.042633137316699</c:v>
                </c:pt>
                <c:pt idx="55">
                  <c:v>13.6881153395707</c:v>
                </c:pt>
                <c:pt idx="56">
                  <c:v>14.926517069824667</c:v>
                </c:pt>
                <c:pt idx="57">
                  <c:v>14.188720360006235</c:v>
                </c:pt>
                <c:pt idx="58">
                  <c:v>12.584920824705335</c:v>
                </c:pt>
                <c:pt idx="59">
                  <c:v>11.694407068475632</c:v>
                </c:pt>
                <c:pt idx="60">
                  <c:v>11.932145733301267</c:v>
                </c:pt>
                <c:pt idx="61">
                  <c:v>11.984615053066234</c:v>
                </c:pt>
                <c:pt idx="62">
                  <c:v>11.995361632815966</c:v>
                </c:pt>
                <c:pt idx="63">
                  <c:v>11.314511877037701</c:v>
                </c:pt>
                <c:pt idx="64">
                  <c:v>10.886412006190767</c:v>
                </c:pt>
                <c:pt idx="65">
                  <c:v>10.580284683891065</c:v>
                </c:pt>
                <c:pt idx="66">
                  <c:v>10.343096601399532</c:v>
                </c:pt>
                <c:pt idx="67">
                  <c:v>10.647384978277232</c:v>
                </c:pt>
                <c:pt idx="68">
                  <c:v>10.781014447217833</c:v>
                </c:pt>
                <c:pt idx="69">
                  <c:v>10.509804125807918</c:v>
                </c:pt>
                <c:pt idx="70">
                  <c:v>10.32354928650307</c:v>
                </c:pt>
                <c:pt idx="71">
                  <c:v>9.8463535281719512</c:v>
                </c:pt>
              </c:numCache>
            </c:numRef>
          </c:val>
          <c:extLst>
            <c:ext xmlns:c16="http://schemas.microsoft.com/office/drawing/2014/chart" uri="{C3380CC4-5D6E-409C-BE32-E72D297353CC}">
              <c16:uniqueId val="{00000001-AA7C-4818-A2F0-DF3CED71DE41}"/>
            </c:ext>
          </c:extLst>
        </c:ser>
        <c:dLbls>
          <c:showLegendKey val="0"/>
          <c:showVal val="0"/>
          <c:showCatName val="0"/>
          <c:showSerName val="0"/>
          <c:showPercent val="0"/>
          <c:showBubbleSize val="0"/>
        </c:dLbls>
        <c:gapWidth val="30"/>
        <c:overlap val="100"/>
        <c:axId val="1885929312"/>
        <c:axId val="1885930272"/>
      </c:barChart>
      <c:dateAx>
        <c:axId val="1885929312"/>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885930272"/>
        <c:crosses val="autoZero"/>
        <c:auto val="1"/>
        <c:lblOffset val="100"/>
        <c:baseTimeUnit val="months"/>
        <c:majorUnit val="12"/>
        <c:majorTimeUnit val="months"/>
      </c:dateAx>
      <c:valAx>
        <c:axId val="1885930272"/>
        <c:scaling>
          <c:orientation val="minMax"/>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885929312"/>
        <c:crosses val="autoZero"/>
        <c:crossBetween val="between"/>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ayout>
        <c:manualLayout>
          <c:xMode val="edge"/>
          <c:yMode val="edge"/>
          <c:x val="0.25711755029735545"/>
          <c:y val="3.5711929252852215E-2"/>
          <c:w val="0.49173731494369227"/>
          <c:h val="3.19748229740361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Calibri"/>
              <a:cs typeface="Calibri"/>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xdr:col>
      <xdr:colOff>38100</xdr:colOff>
      <xdr:row>3</xdr:row>
      <xdr:rowOff>149225</xdr:rowOff>
    </xdr:from>
    <xdr:to>
      <xdr:col>6</xdr:col>
      <xdr:colOff>179600</xdr:colOff>
      <xdr:row>23</xdr:row>
      <xdr:rowOff>88225</xdr:rowOff>
    </xdr:to>
    <xdr:graphicFrame macro="">
      <xdr:nvGraphicFramePr>
        <xdr:cNvPr id="3" name="Gráfico 1">
          <a:extLst>
            <a:ext uri="{FF2B5EF4-FFF2-40B4-BE49-F238E27FC236}">
              <a16:creationId xmlns:a16="http://schemas.microsoft.com/office/drawing/2014/main" id="{78E6A969-DA14-4DDC-9B4B-BF0FD72341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0</xdr:col>
      <xdr:colOff>755276</xdr:colOff>
      <xdr:row>3</xdr:row>
      <xdr:rowOff>149225</xdr:rowOff>
    </xdr:from>
    <xdr:to>
      <xdr:col>6</xdr:col>
      <xdr:colOff>134776</xdr:colOff>
      <xdr:row>23</xdr:row>
      <xdr:rowOff>88225</xdr:rowOff>
    </xdr:to>
    <xdr:graphicFrame macro="">
      <xdr:nvGraphicFramePr>
        <xdr:cNvPr id="2" name="Gráfico 1">
          <a:extLst>
            <a:ext uri="{FF2B5EF4-FFF2-40B4-BE49-F238E27FC236}">
              <a16:creationId xmlns:a16="http://schemas.microsoft.com/office/drawing/2014/main" id="{5E547001-5090-4B03-8146-E9A7B20DB7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369793</xdr:colOff>
      <xdr:row>4</xdr:row>
      <xdr:rowOff>0</xdr:rowOff>
    </xdr:from>
    <xdr:to>
      <xdr:col>5</xdr:col>
      <xdr:colOff>735411</xdr:colOff>
      <xdr:row>23</xdr:row>
      <xdr:rowOff>95882</xdr:rowOff>
    </xdr:to>
    <xdr:graphicFrame macro="">
      <xdr:nvGraphicFramePr>
        <xdr:cNvPr id="3" name="Gráfico 2">
          <a:extLst>
            <a:ext uri="{FF2B5EF4-FFF2-40B4-BE49-F238E27FC236}">
              <a16:creationId xmlns:a16="http://schemas.microsoft.com/office/drawing/2014/main" id="{C53C0F7D-10D6-4E22-9021-ED6120B6C8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638735</xdr:colOff>
      <xdr:row>6</xdr:row>
      <xdr:rowOff>6722</xdr:rowOff>
    </xdr:from>
    <xdr:to>
      <xdr:col>2</xdr:col>
      <xdr:colOff>605117</xdr:colOff>
      <xdr:row>7</xdr:row>
      <xdr:rowOff>62752</xdr:rowOff>
    </xdr:to>
    <xdr:sp macro="" textlink="">
      <xdr:nvSpPr>
        <xdr:cNvPr id="4" name="CuadroTexto 3">
          <a:extLst>
            <a:ext uri="{FF2B5EF4-FFF2-40B4-BE49-F238E27FC236}">
              <a16:creationId xmlns:a16="http://schemas.microsoft.com/office/drawing/2014/main" id="{E023B041-7174-4340-933A-8DA39342AF38}"/>
            </a:ext>
          </a:extLst>
        </xdr:cNvPr>
        <xdr:cNvSpPr txBox="1"/>
      </xdr:nvSpPr>
      <xdr:spPr>
        <a:xfrm>
          <a:off x="1400735" y="978272"/>
          <a:ext cx="728382" cy="21795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CL" sz="900" b="1">
              <a:latin typeface="Frutiger LT 45 Light" panose="020B0402020204020204" pitchFamily="34" charset="0"/>
            </a:rPr>
            <a:t>Q1-Q4</a:t>
          </a:r>
        </a:p>
      </xdr:txBody>
    </xdr:sp>
    <xdr:clientData/>
  </xdr:twoCellAnchor>
  <xdr:twoCellAnchor>
    <xdr:from>
      <xdr:col>4</xdr:col>
      <xdr:colOff>219634</xdr:colOff>
      <xdr:row>6</xdr:row>
      <xdr:rowOff>6722</xdr:rowOff>
    </xdr:from>
    <xdr:to>
      <xdr:col>5</xdr:col>
      <xdr:colOff>186016</xdr:colOff>
      <xdr:row>7</xdr:row>
      <xdr:rowOff>62752</xdr:rowOff>
    </xdr:to>
    <xdr:sp macro="" textlink="">
      <xdr:nvSpPr>
        <xdr:cNvPr id="5" name="CuadroTexto 4">
          <a:extLst>
            <a:ext uri="{FF2B5EF4-FFF2-40B4-BE49-F238E27FC236}">
              <a16:creationId xmlns:a16="http://schemas.microsoft.com/office/drawing/2014/main" id="{88566D2A-EB87-41F8-BAE9-06FC1FC926B6}"/>
            </a:ext>
          </a:extLst>
        </xdr:cNvPr>
        <xdr:cNvSpPr txBox="1"/>
      </xdr:nvSpPr>
      <xdr:spPr>
        <a:xfrm>
          <a:off x="3267634" y="978272"/>
          <a:ext cx="728382" cy="21795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CL" sz="900" b="1">
              <a:latin typeface="Frutiger LT 45 Light" panose="020B0402020204020204" pitchFamily="34" charset="0"/>
            </a:rPr>
            <a:t>Q5</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38100</xdr:colOff>
      <xdr:row>3</xdr:row>
      <xdr:rowOff>149225</xdr:rowOff>
    </xdr:from>
    <xdr:to>
      <xdr:col>6</xdr:col>
      <xdr:colOff>166900</xdr:colOff>
      <xdr:row>23</xdr:row>
      <xdr:rowOff>75525</xdr:rowOff>
    </xdr:to>
    <xdr:graphicFrame macro="">
      <xdr:nvGraphicFramePr>
        <xdr:cNvPr id="2" name="Gráfico 1">
          <a:extLst>
            <a:ext uri="{FF2B5EF4-FFF2-40B4-BE49-F238E27FC236}">
              <a16:creationId xmlns:a16="http://schemas.microsoft.com/office/drawing/2014/main" id="{5EE2A066-A41E-4899-95F0-F64A3C8112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27200</xdr:colOff>
      <xdr:row>23</xdr:row>
      <xdr:rowOff>107275</xdr:rowOff>
    </xdr:to>
    <xdr:graphicFrame macro="">
      <xdr:nvGraphicFramePr>
        <xdr:cNvPr id="2" name="Gráfico 1">
          <a:extLst>
            <a:ext uri="{FF2B5EF4-FFF2-40B4-BE49-F238E27FC236}">
              <a16:creationId xmlns:a16="http://schemas.microsoft.com/office/drawing/2014/main" id="{9C5FA63E-CFA0-402B-8BAC-3DD69E48FE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52136</xdr:colOff>
      <xdr:row>3</xdr:row>
      <xdr:rowOff>149225</xdr:rowOff>
    </xdr:from>
    <xdr:to>
      <xdr:col>6</xdr:col>
      <xdr:colOff>27200</xdr:colOff>
      <xdr:row>23</xdr:row>
      <xdr:rowOff>108804</xdr:rowOff>
    </xdr:to>
    <xdr:graphicFrame macro="">
      <xdr:nvGraphicFramePr>
        <xdr:cNvPr id="3" name="Gráfico 2">
          <a:extLst>
            <a:ext uri="{FF2B5EF4-FFF2-40B4-BE49-F238E27FC236}">
              <a16:creationId xmlns:a16="http://schemas.microsoft.com/office/drawing/2014/main" id="{7811D325-D383-4772-A516-E944C8AFB0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c:userShapes xmlns:c="http://schemas.openxmlformats.org/drawingml/2006/chart">
  <cdr:relSizeAnchor xmlns:cdr="http://schemas.openxmlformats.org/drawingml/2006/chartDrawing">
    <cdr:from>
      <cdr:x>0.50848</cdr:x>
      <cdr:y>0.34404</cdr:y>
    </cdr:from>
    <cdr:to>
      <cdr:x>0.64133</cdr:x>
      <cdr:y>0.41096</cdr:y>
    </cdr:to>
    <cdr:sp macro="" textlink="">
      <cdr:nvSpPr>
        <cdr:cNvPr id="2" name="CuadroTexto 17">
          <a:extLst xmlns:a="http://schemas.openxmlformats.org/drawingml/2006/main">
            <a:ext uri="{FF2B5EF4-FFF2-40B4-BE49-F238E27FC236}">
              <a16:creationId xmlns:a16="http://schemas.microsoft.com/office/drawing/2014/main" id="{A3E326B3-3076-0FCD-0878-60EC70F41193}"/>
            </a:ext>
          </a:extLst>
        </cdr:cNvPr>
        <cdr:cNvSpPr txBox="1"/>
      </cdr:nvSpPr>
      <cdr:spPr>
        <a:xfrm xmlns:a="http://schemas.openxmlformats.org/drawingml/2006/main">
          <a:off x="2046389" y="1098657"/>
          <a:ext cx="534658" cy="21370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800" b="0">
              <a:latin typeface="Frutiger LT 45 Light" panose="020B0402020204020204" pitchFamily="34" charset="0"/>
            </a:rPr>
            <a:t>Q1-Q4</a:t>
          </a:r>
        </a:p>
      </cdr:txBody>
    </cdr:sp>
  </cdr:relSizeAnchor>
  <cdr:relSizeAnchor xmlns:cdr="http://schemas.openxmlformats.org/drawingml/2006/chartDrawing">
    <cdr:from>
      <cdr:x>0.52713</cdr:x>
      <cdr:y>0.21046</cdr:y>
    </cdr:from>
    <cdr:to>
      <cdr:x>0.61384</cdr:x>
      <cdr:y>0.27667</cdr:y>
    </cdr:to>
    <cdr:sp macro="" textlink="">
      <cdr:nvSpPr>
        <cdr:cNvPr id="3" name="CuadroTexto 16">
          <a:extLst xmlns:a="http://schemas.openxmlformats.org/drawingml/2006/main">
            <a:ext uri="{FF2B5EF4-FFF2-40B4-BE49-F238E27FC236}">
              <a16:creationId xmlns:a16="http://schemas.microsoft.com/office/drawing/2014/main" id="{9D35FF74-659C-47B8-FA3F-C07B659B834B}"/>
            </a:ext>
          </a:extLst>
        </cdr:cNvPr>
        <cdr:cNvSpPr txBox="1"/>
      </cdr:nvSpPr>
      <cdr:spPr>
        <a:xfrm xmlns:a="http://schemas.openxmlformats.org/drawingml/2006/main">
          <a:off x="2121446" y="672078"/>
          <a:ext cx="348967" cy="21143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800" b="0">
              <a:latin typeface="Frutiger LT 45 Light" panose="020B0402020204020204" pitchFamily="34" charset="0"/>
            </a:rPr>
            <a:t>Q5</a:t>
          </a:r>
        </a:p>
      </cdr:txBody>
    </cdr:sp>
  </cdr:relSizeAnchor>
</c:userShapes>
</file>

<file path=xl/drawings/drawing14.xml><?xml version="1.0" encoding="utf-8"?>
<xdr:wsDr xmlns:xdr="http://schemas.openxmlformats.org/drawingml/2006/spreadsheetDrawing" xmlns:a="http://schemas.openxmlformats.org/drawingml/2006/main">
  <xdr:twoCellAnchor>
    <xdr:from>
      <xdr:col>1</xdr:col>
      <xdr:colOff>38100</xdr:colOff>
      <xdr:row>3</xdr:row>
      <xdr:rowOff>149225</xdr:rowOff>
    </xdr:from>
    <xdr:to>
      <xdr:col>6</xdr:col>
      <xdr:colOff>166900</xdr:colOff>
      <xdr:row>23</xdr:row>
      <xdr:rowOff>75525</xdr:rowOff>
    </xdr:to>
    <xdr:graphicFrame macro="">
      <xdr:nvGraphicFramePr>
        <xdr:cNvPr id="2" name="Gráfico 1">
          <a:extLst>
            <a:ext uri="{FF2B5EF4-FFF2-40B4-BE49-F238E27FC236}">
              <a16:creationId xmlns:a16="http://schemas.microsoft.com/office/drawing/2014/main" id="{D3FD6AD0-2513-4E1E-A3A1-98F8495990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xdr:col>
      <xdr:colOff>38100</xdr:colOff>
      <xdr:row>3</xdr:row>
      <xdr:rowOff>149225</xdr:rowOff>
    </xdr:from>
    <xdr:to>
      <xdr:col>6</xdr:col>
      <xdr:colOff>166900</xdr:colOff>
      <xdr:row>23</xdr:row>
      <xdr:rowOff>75525</xdr:rowOff>
    </xdr:to>
    <xdr:graphicFrame macro="">
      <xdr:nvGraphicFramePr>
        <xdr:cNvPr id="2" name="Gráfico 1">
          <a:extLst>
            <a:ext uri="{FF2B5EF4-FFF2-40B4-BE49-F238E27FC236}">
              <a16:creationId xmlns:a16="http://schemas.microsoft.com/office/drawing/2014/main" id="{C649254E-9213-4908-B8FD-F84C567CFF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15240</xdr:colOff>
      <xdr:row>3</xdr:row>
      <xdr:rowOff>154940</xdr:rowOff>
    </xdr:from>
    <xdr:to>
      <xdr:col>6</xdr:col>
      <xdr:colOff>29740</xdr:colOff>
      <xdr:row>23</xdr:row>
      <xdr:rowOff>119340</xdr:rowOff>
    </xdr:to>
    <xdr:graphicFrame macro="">
      <xdr:nvGraphicFramePr>
        <xdr:cNvPr id="2" name="Gráfico 1">
          <a:extLst>
            <a:ext uri="{FF2B5EF4-FFF2-40B4-BE49-F238E27FC236}">
              <a16:creationId xmlns:a16="http://schemas.microsoft.com/office/drawing/2014/main" id="{3DEA236B-3043-4A14-A4D6-32729B7DB4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15240</xdr:colOff>
      <xdr:row>3</xdr:row>
      <xdr:rowOff>154940</xdr:rowOff>
    </xdr:from>
    <xdr:to>
      <xdr:col>6</xdr:col>
      <xdr:colOff>29740</xdr:colOff>
      <xdr:row>23</xdr:row>
      <xdr:rowOff>119340</xdr:rowOff>
    </xdr:to>
    <xdr:graphicFrame macro="">
      <xdr:nvGraphicFramePr>
        <xdr:cNvPr id="2" name="Gráfico 1">
          <a:extLst>
            <a:ext uri="{FF2B5EF4-FFF2-40B4-BE49-F238E27FC236}">
              <a16:creationId xmlns:a16="http://schemas.microsoft.com/office/drawing/2014/main" id="{95DCBE2D-552D-4FEB-951D-494F3CCA04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c:userShapes xmlns:c="http://schemas.openxmlformats.org/drawingml/2006/chart">
  <cdr:relSizeAnchor xmlns:cdr="http://schemas.openxmlformats.org/drawingml/2006/chartDrawing">
    <cdr:from>
      <cdr:x>0.46624</cdr:x>
      <cdr:y>0.20385</cdr:y>
    </cdr:from>
    <cdr:to>
      <cdr:x>0.84542</cdr:x>
      <cdr:y>0.92049</cdr:y>
    </cdr:to>
    <cdr:sp macro="" textlink="">
      <cdr:nvSpPr>
        <cdr:cNvPr id="2" name="Rectángulo 1">
          <a:extLst xmlns:a="http://schemas.openxmlformats.org/drawingml/2006/main">
            <a:ext uri="{FF2B5EF4-FFF2-40B4-BE49-F238E27FC236}">
              <a16:creationId xmlns:a16="http://schemas.microsoft.com/office/drawing/2014/main" id="{AB3610C3-D85B-6F03-14FE-F7E908C2183D}"/>
            </a:ext>
          </a:extLst>
        </cdr:cNvPr>
        <cdr:cNvSpPr/>
      </cdr:nvSpPr>
      <cdr:spPr>
        <a:xfrm xmlns:a="http://schemas.openxmlformats.org/drawingml/2006/main">
          <a:off x="1836420" y="645160"/>
          <a:ext cx="1493520" cy="2268000"/>
        </a:xfrm>
        <a:prstGeom xmlns:a="http://schemas.openxmlformats.org/drawingml/2006/main" prst="rect">
          <a:avLst/>
        </a:prstGeom>
        <a:noFill xmlns:a="http://schemas.openxmlformats.org/drawingml/2006/main"/>
        <a:ln xmlns:a="http://schemas.openxmlformats.org/drawingml/2006/main">
          <a:solidFill>
            <a:srgbClr val="FF0000"/>
          </a:solid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s-CL" sz="1100"/>
        </a:p>
      </cdr:txBody>
    </cdr:sp>
  </cdr:relSizeAnchor>
  <cdr:relSizeAnchor xmlns:cdr="http://schemas.openxmlformats.org/drawingml/2006/chartDrawing">
    <cdr:from>
      <cdr:x>0.85122</cdr:x>
      <cdr:y>0.20385</cdr:y>
    </cdr:from>
    <cdr:to>
      <cdr:x>0.9673</cdr:x>
      <cdr:y>0.92049</cdr:y>
    </cdr:to>
    <cdr:sp macro="" textlink="">
      <cdr:nvSpPr>
        <cdr:cNvPr id="3" name="Rectángulo 2">
          <a:extLst xmlns:a="http://schemas.openxmlformats.org/drawingml/2006/main">
            <a:ext uri="{FF2B5EF4-FFF2-40B4-BE49-F238E27FC236}">
              <a16:creationId xmlns:a16="http://schemas.microsoft.com/office/drawing/2014/main" id="{98B64B00-8653-861A-709F-2D0DFE3BF253}"/>
            </a:ext>
          </a:extLst>
        </cdr:cNvPr>
        <cdr:cNvSpPr/>
      </cdr:nvSpPr>
      <cdr:spPr>
        <a:xfrm xmlns:a="http://schemas.openxmlformats.org/drawingml/2006/main">
          <a:off x="3352800" y="645160"/>
          <a:ext cx="457200" cy="2268000"/>
        </a:xfrm>
        <a:prstGeom xmlns:a="http://schemas.openxmlformats.org/drawingml/2006/main" prst="rect">
          <a:avLst/>
        </a:prstGeom>
        <a:noFill xmlns:a="http://schemas.openxmlformats.org/drawingml/2006/main"/>
        <a:ln xmlns:a="http://schemas.openxmlformats.org/drawingml/2006/main">
          <a:solidFill>
            <a:srgbClr val="00B050"/>
          </a:solid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s-CL" sz="1100"/>
        </a:p>
      </cdr:txBody>
    </cdr:sp>
  </cdr:relSizeAnchor>
  <cdr:relSizeAnchor xmlns:cdr="http://schemas.openxmlformats.org/drawingml/2006/chartDrawing">
    <cdr:from>
      <cdr:x>0.5498</cdr:x>
      <cdr:y>0.19364</cdr:y>
    </cdr:from>
    <cdr:to>
      <cdr:x>0.81509</cdr:x>
      <cdr:y>0.25825</cdr:y>
    </cdr:to>
    <cdr:sp macro="" textlink="">
      <cdr:nvSpPr>
        <cdr:cNvPr id="4" name="CuadroTexto 6">
          <a:extLst xmlns:a="http://schemas.openxmlformats.org/drawingml/2006/main">
            <a:ext uri="{FF2B5EF4-FFF2-40B4-BE49-F238E27FC236}">
              <a16:creationId xmlns:a16="http://schemas.microsoft.com/office/drawing/2014/main" id="{44A8021C-691F-54EF-C983-5E6FAEBDFFA7}"/>
            </a:ext>
          </a:extLst>
        </cdr:cNvPr>
        <cdr:cNvSpPr txBox="1"/>
      </cdr:nvSpPr>
      <cdr:spPr>
        <a:xfrm xmlns:a="http://schemas.openxmlformats.org/drawingml/2006/main">
          <a:off x="2165565" y="612845"/>
          <a:ext cx="1044895" cy="204462"/>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s-CL" sz="800" b="0">
              <a:solidFill>
                <a:srgbClr val="FF0000"/>
              </a:solidFill>
              <a:latin typeface="Frutiger LT 45 Light" panose="020B0402020204020204" pitchFamily="34" charset="0"/>
            </a:rPr>
            <a:t>Desalineamiento</a:t>
          </a:r>
        </a:p>
      </cdr:txBody>
    </cdr:sp>
  </cdr:relSizeAnchor>
  <cdr:relSizeAnchor xmlns:cdr="http://schemas.openxmlformats.org/drawingml/2006/chartDrawing">
    <cdr:from>
      <cdr:x>0.69315</cdr:x>
      <cdr:y>0.14607</cdr:y>
    </cdr:from>
    <cdr:to>
      <cdr:x>0.9673</cdr:x>
      <cdr:y>0.21067</cdr:y>
    </cdr:to>
    <cdr:sp macro="" textlink="">
      <cdr:nvSpPr>
        <cdr:cNvPr id="5" name="CuadroTexto 7">
          <a:extLst xmlns:a="http://schemas.openxmlformats.org/drawingml/2006/main">
            <a:ext uri="{FF2B5EF4-FFF2-40B4-BE49-F238E27FC236}">
              <a16:creationId xmlns:a16="http://schemas.microsoft.com/office/drawing/2014/main" id="{788C21FC-4710-61ED-B960-AEBB142179A5}"/>
            </a:ext>
          </a:extLst>
        </cdr:cNvPr>
        <cdr:cNvSpPr txBox="1"/>
      </cdr:nvSpPr>
      <cdr:spPr>
        <a:xfrm xmlns:a="http://schemas.openxmlformats.org/drawingml/2006/main">
          <a:off x="2730184" y="462280"/>
          <a:ext cx="1079816" cy="204462"/>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Ins="0" rtlCol="0" anchor="t">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pPr algn="r"/>
          <a:r>
            <a:rPr lang="es-CL" sz="800" b="0">
              <a:solidFill>
                <a:srgbClr val="00B050"/>
              </a:solidFill>
              <a:latin typeface="Frutiger LT 45 Light" panose="020B0402020204020204" pitchFamily="34" charset="0"/>
            </a:rPr>
            <a:t>Normalización</a:t>
          </a:r>
        </a:p>
      </cdr:txBody>
    </cdr:sp>
  </cdr:relSizeAnchor>
</c:userShapes>
</file>

<file path=xl/drawings/drawing2.xml><?xml version="1.0" encoding="utf-8"?>
<xdr:wsDr xmlns:xdr="http://schemas.openxmlformats.org/drawingml/2006/spreadsheetDrawing" xmlns:a="http://schemas.openxmlformats.org/drawingml/2006/main">
  <xdr:twoCellAnchor>
    <xdr:from>
      <xdr:col>1</xdr:col>
      <xdr:colOff>38100</xdr:colOff>
      <xdr:row>3</xdr:row>
      <xdr:rowOff>149225</xdr:rowOff>
    </xdr:from>
    <xdr:to>
      <xdr:col>6</xdr:col>
      <xdr:colOff>166900</xdr:colOff>
      <xdr:row>23</xdr:row>
      <xdr:rowOff>75525</xdr:rowOff>
    </xdr:to>
    <xdr:graphicFrame macro="">
      <xdr:nvGraphicFramePr>
        <xdr:cNvPr id="3" name="Gráfico 1">
          <a:extLst>
            <a:ext uri="{FF2B5EF4-FFF2-40B4-BE49-F238E27FC236}">
              <a16:creationId xmlns:a16="http://schemas.microsoft.com/office/drawing/2014/main" id="{9A204556-67D0-4247-A00B-A5278653B4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38100</xdr:colOff>
      <xdr:row>3</xdr:row>
      <xdr:rowOff>149225</xdr:rowOff>
    </xdr:from>
    <xdr:to>
      <xdr:col>6</xdr:col>
      <xdr:colOff>179600</xdr:colOff>
      <xdr:row>23</xdr:row>
      <xdr:rowOff>88225</xdr:rowOff>
    </xdr:to>
    <xdr:graphicFrame macro="">
      <xdr:nvGraphicFramePr>
        <xdr:cNvPr id="2" name="Gráfico 1">
          <a:extLst>
            <a:ext uri="{FF2B5EF4-FFF2-40B4-BE49-F238E27FC236}">
              <a16:creationId xmlns:a16="http://schemas.microsoft.com/office/drawing/2014/main" id="{21B2F004-2FEC-4939-B49B-BAB0387C10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6350</xdr:colOff>
      <xdr:row>4</xdr:row>
      <xdr:rowOff>0</xdr:rowOff>
    </xdr:from>
    <xdr:to>
      <xdr:col>5</xdr:col>
      <xdr:colOff>782850</xdr:colOff>
      <xdr:row>24</xdr:row>
      <xdr:rowOff>2500</xdr:rowOff>
    </xdr:to>
    <xdr:graphicFrame macro="">
      <xdr:nvGraphicFramePr>
        <xdr:cNvPr id="2" name="Gráfico 1">
          <a:extLst>
            <a:ext uri="{FF2B5EF4-FFF2-40B4-BE49-F238E27FC236}">
              <a16:creationId xmlns:a16="http://schemas.microsoft.com/office/drawing/2014/main" id="{9DD2B692-FC1C-408C-94B6-274339555C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6350</xdr:colOff>
      <xdr:row>4</xdr:row>
      <xdr:rowOff>0</xdr:rowOff>
    </xdr:from>
    <xdr:to>
      <xdr:col>5</xdr:col>
      <xdr:colOff>782850</xdr:colOff>
      <xdr:row>24</xdr:row>
      <xdr:rowOff>2500</xdr:rowOff>
    </xdr:to>
    <xdr:graphicFrame macro="">
      <xdr:nvGraphicFramePr>
        <xdr:cNvPr id="2" name="Gráfico 1">
          <a:extLst>
            <a:ext uri="{FF2B5EF4-FFF2-40B4-BE49-F238E27FC236}">
              <a16:creationId xmlns:a16="http://schemas.microsoft.com/office/drawing/2014/main" id="{596FDF16-3272-4EE1-8B4D-0B14BA37EF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6350</xdr:colOff>
      <xdr:row>4</xdr:row>
      <xdr:rowOff>0</xdr:rowOff>
    </xdr:from>
    <xdr:to>
      <xdr:col>5</xdr:col>
      <xdr:colOff>782850</xdr:colOff>
      <xdr:row>24</xdr:row>
      <xdr:rowOff>2500</xdr:rowOff>
    </xdr:to>
    <xdr:graphicFrame macro="">
      <xdr:nvGraphicFramePr>
        <xdr:cNvPr id="2" name="Gráfico 1">
          <a:extLst>
            <a:ext uri="{FF2B5EF4-FFF2-40B4-BE49-F238E27FC236}">
              <a16:creationId xmlns:a16="http://schemas.microsoft.com/office/drawing/2014/main" id="{5DE8CC3D-4FB0-4D33-B788-03942A0147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38100</xdr:colOff>
      <xdr:row>3</xdr:row>
      <xdr:rowOff>149225</xdr:rowOff>
    </xdr:from>
    <xdr:to>
      <xdr:col>6</xdr:col>
      <xdr:colOff>166900</xdr:colOff>
      <xdr:row>23</xdr:row>
      <xdr:rowOff>75525</xdr:rowOff>
    </xdr:to>
    <xdr:graphicFrame macro="">
      <xdr:nvGraphicFramePr>
        <xdr:cNvPr id="2" name="Gráfico 1">
          <a:extLst>
            <a:ext uri="{FF2B5EF4-FFF2-40B4-BE49-F238E27FC236}">
              <a16:creationId xmlns:a16="http://schemas.microsoft.com/office/drawing/2014/main" id="{4C03AE2B-0C0E-4D96-A2DE-748E26BC2F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6350</xdr:colOff>
      <xdr:row>4</xdr:row>
      <xdr:rowOff>0</xdr:rowOff>
    </xdr:from>
    <xdr:to>
      <xdr:col>5</xdr:col>
      <xdr:colOff>782850</xdr:colOff>
      <xdr:row>24</xdr:row>
      <xdr:rowOff>2500</xdr:rowOff>
    </xdr:to>
    <xdr:graphicFrame macro="">
      <xdr:nvGraphicFramePr>
        <xdr:cNvPr id="4" name="Gráfico 1">
          <a:extLst>
            <a:ext uri="{FF2B5EF4-FFF2-40B4-BE49-F238E27FC236}">
              <a16:creationId xmlns:a16="http://schemas.microsoft.com/office/drawing/2014/main" id="{DE8E0C24-17A4-4523-AA4B-33DD5863D5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755276</xdr:colOff>
      <xdr:row>3</xdr:row>
      <xdr:rowOff>149225</xdr:rowOff>
    </xdr:from>
    <xdr:to>
      <xdr:col>6</xdr:col>
      <xdr:colOff>134776</xdr:colOff>
      <xdr:row>23</xdr:row>
      <xdr:rowOff>88225</xdr:rowOff>
    </xdr:to>
    <xdr:graphicFrame macro="">
      <xdr:nvGraphicFramePr>
        <xdr:cNvPr id="2" name="Gráfico 1">
          <a:extLst>
            <a:ext uri="{FF2B5EF4-FFF2-40B4-BE49-F238E27FC236}">
              <a16:creationId xmlns:a16="http://schemas.microsoft.com/office/drawing/2014/main" id="{2E0F4D85-EA67-4129-8E32-19636F26BC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369793</xdr:colOff>
      <xdr:row>4</xdr:row>
      <xdr:rowOff>0</xdr:rowOff>
    </xdr:from>
    <xdr:to>
      <xdr:col>5</xdr:col>
      <xdr:colOff>735411</xdr:colOff>
      <xdr:row>23</xdr:row>
      <xdr:rowOff>95882</xdr:rowOff>
    </xdr:to>
    <xdr:graphicFrame macro="">
      <xdr:nvGraphicFramePr>
        <xdr:cNvPr id="3" name="Gráfico 2">
          <a:extLst>
            <a:ext uri="{FF2B5EF4-FFF2-40B4-BE49-F238E27FC236}">
              <a16:creationId xmlns:a16="http://schemas.microsoft.com/office/drawing/2014/main" id="{DBCA94A0-7BB9-4229-BC55-2C135F433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638735</xdr:colOff>
      <xdr:row>6</xdr:row>
      <xdr:rowOff>6722</xdr:rowOff>
    </xdr:from>
    <xdr:to>
      <xdr:col>2</xdr:col>
      <xdr:colOff>605117</xdr:colOff>
      <xdr:row>7</xdr:row>
      <xdr:rowOff>62752</xdr:rowOff>
    </xdr:to>
    <xdr:sp macro="" textlink="">
      <xdr:nvSpPr>
        <xdr:cNvPr id="4" name="CuadroTexto 3">
          <a:extLst>
            <a:ext uri="{FF2B5EF4-FFF2-40B4-BE49-F238E27FC236}">
              <a16:creationId xmlns:a16="http://schemas.microsoft.com/office/drawing/2014/main" id="{685B43C0-DC12-482C-9974-E70B62C863FD}"/>
            </a:ext>
          </a:extLst>
        </xdr:cNvPr>
        <xdr:cNvSpPr txBox="1"/>
      </xdr:nvSpPr>
      <xdr:spPr>
        <a:xfrm>
          <a:off x="1400735" y="978272"/>
          <a:ext cx="728382" cy="21795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CL" sz="900" b="1">
              <a:latin typeface="Frutiger LT 45 Light" panose="020B0402020204020204" pitchFamily="34" charset="0"/>
            </a:rPr>
            <a:t>Q1-Q4</a:t>
          </a:r>
        </a:p>
      </xdr:txBody>
    </xdr:sp>
    <xdr:clientData/>
  </xdr:twoCellAnchor>
  <xdr:twoCellAnchor>
    <xdr:from>
      <xdr:col>4</xdr:col>
      <xdr:colOff>219634</xdr:colOff>
      <xdr:row>6</xdr:row>
      <xdr:rowOff>6722</xdr:rowOff>
    </xdr:from>
    <xdr:to>
      <xdr:col>5</xdr:col>
      <xdr:colOff>186016</xdr:colOff>
      <xdr:row>7</xdr:row>
      <xdr:rowOff>62752</xdr:rowOff>
    </xdr:to>
    <xdr:sp macro="" textlink="">
      <xdr:nvSpPr>
        <xdr:cNvPr id="5" name="CuadroTexto 4">
          <a:extLst>
            <a:ext uri="{FF2B5EF4-FFF2-40B4-BE49-F238E27FC236}">
              <a16:creationId xmlns:a16="http://schemas.microsoft.com/office/drawing/2014/main" id="{13DE4153-5271-4CB4-9965-9D444E289E3C}"/>
            </a:ext>
          </a:extLst>
        </xdr:cNvPr>
        <xdr:cNvSpPr txBox="1"/>
      </xdr:nvSpPr>
      <xdr:spPr>
        <a:xfrm>
          <a:off x="3267634" y="978272"/>
          <a:ext cx="728382" cy="21795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CL" sz="900" b="1">
              <a:latin typeface="Frutiger LT 45 Light" panose="020B0402020204020204" pitchFamily="34" charset="0"/>
            </a:rPr>
            <a:t>Q5</a:t>
          </a:r>
        </a:p>
      </xdr:txBody>
    </xdr:sp>
    <xdr:clientData/>
  </xdr:twoCellAnchor>
</xdr:wsDr>
</file>

<file path=xl/theme/theme1.xml><?xml version="1.0" encoding="utf-8"?>
<a:theme xmlns:a="http://schemas.openxmlformats.org/drawingml/2006/main" name="Office 2013 - Tema de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9.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BB6EC0-65A3-43C6-80F1-B5F97B0BC91F}">
  <sheetPr codeName="Hoja1"/>
  <dimension ref="A1:AA66"/>
  <sheetViews>
    <sheetView showGridLines="0" tabSelected="1" zoomScaleNormal="100" workbookViewId="0">
      <selection activeCell="B2" sqref="B2"/>
    </sheetView>
  </sheetViews>
  <sheetFormatPr baseColWidth="10" defaultColWidth="9.28515625" defaultRowHeight="12.75" customHeight="1" x14ac:dyDescent="0.25"/>
  <cols>
    <col min="1" max="7" width="11.42578125" style="26" customWidth="1"/>
    <col min="8" max="8" width="11.42578125" style="27" customWidth="1"/>
    <col min="9" max="27" width="11.42578125" style="26" customWidth="1"/>
    <col min="28" max="28" width="11.42578125" style="25" customWidth="1"/>
    <col min="29" max="29" width="15.7109375" style="25" customWidth="1"/>
    <col min="30" max="32" width="11.42578125" style="25" customWidth="1"/>
    <col min="33" max="33" width="13.42578125" style="25" customWidth="1"/>
    <col min="34" max="34" width="15.7109375" style="25" customWidth="1"/>
    <col min="35" max="35" width="11.42578125" style="25" customWidth="1"/>
    <col min="36" max="36" width="12.28515625" style="25" customWidth="1"/>
    <col min="37" max="64" width="11.42578125" style="25" customWidth="1"/>
    <col min="65" max="16384" width="9.28515625" style="25"/>
  </cols>
  <sheetData>
    <row r="1" spans="2:17" ht="12.75" customHeight="1" x14ac:dyDescent="0.25">
      <c r="L1" s="26" t="s">
        <v>97</v>
      </c>
      <c r="M1" s="26" t="s">
        <v>96</v>
      </c>
      <c r="O1" s="26" t="s">
        <v>94</v>
      </c>
    </row>
    <row r="2" spans="2:17" s="26" customFormat="1" ht="12.75" customHeight="1" x14ac:dyDescent="0.2">
      <c r="B2" s="32" t="s">
        <v>136</v>
      </c>
      <c r="H2" s="27" t="s">
        <v>2</v>
      </c>
      <c r="I2" s="26" t="s">
        <v>106</v>
      </c>
      <c r="J2" s="26" t="s">
        <v>99</v>
      </c>
      <c r="K2" s="26" t="s">
        <v>98</v>
      </c>
      <c r="L2" s="26" t="s">
        <v>107</v>
      </c>
      <c r="M2" s="26" t="s">
        <v>105</v>
      </c>
      <c r="N2" s="26" t="s">
        <v>95</v>
      </c>
      <c r="O2" s="26" t="s">
        <v>110</v>
      </c>
    </row>
    <row r="3" spans="2:17" s="26" customFormat="1" ht="12.75" customHeight="1" x14ac:dyDescent="0.2">
      <c r="B3" s="26" t="s">
        <v>93</v>
      </c>
      <c r="H3" s="27" t="s">
        <v>92</v>
      </c>
      <c r="I3" s="28">
        <v>46.835472778582428</v>
      </c>
      <c r="J3" s="28">
        <v>14.611532785538946</v>
      </c>
      <c r="K3" s="28">
        <v>5.7916800252884499</v>
      </c>
      <c r="L3" s="28">
        <v>13.758541624103174</v>
      </c>
      <c r="M3" s="28">
        <v>3.6499127526798825</v>
      </c>
      <c r="N3" s="28">
        <v>5.8594432966590917</v>
      </c>
      <c r="O3" s="28">
        <v>6.3867640495300293</v>
      </c>
      <c r="Q3" s="31"/>
    </row>
    <row r="4" spans="2:17" s="26" customFormat="1" ht="12.75" customHeight="1" x14ac:dyDescent="0.2">
      <c r="B4" s="26" t="s">
        <v>146</v>
      </c>
      <c r="H4" s="27"/>
      <c r="I4" s="28">
        <v>45.64330220861622</v>
      </c>
      <c r="J4" s="28">
        <v>16.816566961623145</v>
      </c>
      <c r="K4" s="28">
        <v>4.8899138234816126</v>
      </c>
      <c r="L4" s="28">
        <v>12.699379230202492</v>
      </c>
      <c r="M4" s="28">
        <v>3.1843264883595572</v>
      </c>
      <c r="N4" s="28">
        <v>6.6155534542843721</v>
      </c>
      <c r="O4" s="28">
        <v>6.9222941398620605</v>
      </c>
    </row>
    <row r="5" spans="2:17" s="26" customFormat="1" ht="12.75" customHeight="1" x14ac:dyDescent="0.2">
      <c r="H5" s="27"/>
      <c r="I5" s="28">
        <v>45.971669484731855</v>
      </c>
      <c r="J5" s="28">
        <v>15.905458730091297</v>
      </c>
      <c r="K5" s="28">
        <v>5.5749385220046843</v>
      </c>
      <c r="L5" s="28">
        <v>13.405320068870116</v>
      </c>
      <c r="M5" s="28">
        <v>3.3657115811431595</v>
      </c>
      <c r="N5" s="28">
        <v>6.6209911760862781</v>
      </c>
      <c r="O5" s="28">
        <v>6.1218247413635254</v>
      </c>
    </row>
    <row r="6" spans="2:17" s="26" customFormat="1" ht="12.75" customHeight="1" x14ac:dyDescent="0.2">
      <c r="H6" s="27"/>
      <c r="I6" s="28">
        <v>45.689344594495722</v>
      </c>
      <c r="J6" s="28">
        <v>15.966195554043452</v>
      </c>
      <c r="K6" s="28">
        <v>5.1742088378790694</v>
      </c>
      <c r="L6" s="28">
        <v>12.392880582836858</v>
      </c>
      <c r="M6" s="28">
        <v>3.5146381009966943</v>
      </c>
      <c r="N6" s="28">
        <v>5.6471494842608241</v>
      </c>
      <c r="O6" s="28">
        <v>6.337090015411377</v>
      </c>
    </row>
    <row r="7" spans="2:17" s="26" customFormat="1" ht="12.75" customHeight="1" x14ac:dyDescent="0.2">
      <c r="H7" s="27" t="s">
        <v>91</v>
      </c>
      <c r="I7" s="28">
        <v>44.934818618755223</v>
      </c>
      <c r="J7" s="28">
        <v>15.479328992486824</v>
      </c>
      <c r="K7" s="28">
        <v>5.4093173483863186</v>
      </c>
      <c r="L7" s="28">
        <v>12.37585582609675</v>
      </c>
      <c r="M7" s="28">
        <v>3.7631912802318488</v>
      </c>
      <c r="N7" s="28">
        <v>7.0807131848145533</v>
      </c>
      <c r="O7" s="28">
        <v>6.0772857666015625</v>
      </c>
      <c r="Q7" s="31"/>
    </row>
    <row r="8" spans="2:17" s="26" customFormat="1" ht="12.75" customHeight="1" x14ac:dyDescent="0.2">
      <c r="H8" s="27"/>
      <c r="I8" s="28">
        <v>44.866138101500425</v>
      </c>
      <c r="J8" s="28">
        <v>15.260067340518356</v>
      </c>
      <c r="K8" s="28">
        <v>5.5867130469928608</v>
      </c>
      <c r="L8" s="28">
        <v>12.234752367546552</v>
      </c>
      <c r="M8" s="28">
        <v>4.2089280381028127</v>
      </c>
      <c r="N8" s="28">
        <v>7.5660882462929449</v>
      </c>
      <c r="O8" s="28">
        <v>6.2029380798339844</v>
      </c>
    </row>
    <row r="9" spans="2:17" s="26" customFormat="1" ht="12.75" customHeight="1" x14ac:dyDescent="0.2">
      <c r="H9" s="27"/>
      <c r="I9" s="28">
        <v>42.614777564589119</v>
      </c>
      <c r="J9" s="28">
        <v>14.651118787933195</v>
      </c>
      <c r="K9" s="28">
        <v>5.148122832767049</v>
      </c>
      <c r="L9" s="28">
        <v>10.481714046779974</v>
      </c>
      <c r="M9" s="28">
        <v>3.7039966389292873</v>
      </c>
      <c r="N9" s="28">
        <v>6.431544718745255</v>
      </c>
      <c r="O9" s="28">
        <v>6.2120456695556641</v>
      </c>
    </row>
    <row r="10" spans="2:17" s="26" customFormat="1" ht="12.75" customHeight="1" x14ac:dyDescent="0.2">
      <c r="H10" s="27"/>
      <c r="I10" s="28">
        <v>41.856103592416034</v>
      </c>
      <c r="J10" s="28">
        <v>14.120829906381005</v>
      </c>
      <c r="K10" s="28">
        <v>5.4841501148421896</v>
      </c>
      <c r="L10" s="28">
        <v>9.5841885920668428</v>
      </c>
      <c r="M10" s="28">
        <v>3.661466932592778</v>
      </c>
      <c r="N10" s="28">
        <v>6.1760459047700511</v>
      </c>
      <c r="O10" s="28">
        <v>6.3883481025695801</v>
      </c>
    </row>
    <row r="11" spans="2:17" s="26" customFormat="1" ht="12.75" customHeight="1" x14ac:dyDescent="0.2">
      <c r="H11" s="27" t="s">
        <v>90</v>
      </c>
      <c r="I11" s="28">
        <v>42.141803421035505</v>
      </c>
      <c r="J11" s="28">
        <v>13.979897768028028</v>
      </c>
      <c r="K11" s="28">
        <v>6.1271323598382184</v>
      </c>
      <c r="L11" s="28">
        <v>9.3347605528346058</v>
      </c>
      <c r="M11" s="28">
        <v>3.7958196824231165</v>
      </c>
      <c r="N11" s="28">
        <v>6.2942468968870688</v>
      </c>
      <c r="O11" s="28">
        <v>6.1855697631835938</v>
      </c>
      <c r="Q11" s="31"/>
    </row>
    <row r="12" spans="2:17" s="26" customFormat="1" ht="12.75" customHeight="1" x14ac:dyDescent="0.2">
      <c r="H12" s="27"/>
      <c r="I12" s="28">
        <v>42.434617008187601</v>
      </c>
      <c r="J12" s="28">
        <v>14.042244339653266</v>
      </c>
      <c r="K12" s="28">
        <v>5.9096864038292409</v>
      </c>
      <c r="L12" s="28">
        <v>8.842966803314015</v>
      </c>
      <c r="M12" s="28">
        <v>4.3288372610913921</v>
      </c>
      <c r="N12" s="28">
        <v>6.208931635065297</v>
      </c>
      <c r="O12" s="28">
        <v>6.5087614059448242</v>
      </c>
    </row>
    <row r="13" spans="2:17" s="26" customFormat="1" ht="12.75" customHeight="1" x14ac:dyDescent="0.2">
      <c r="H13" s="27"/>
      <c r="I13" s="28">
        <v>44.373958535089272</v>
      </c>
      <c r="J13" s="28">
        <v>13.898662902564846</v>
      </c>
      <c r="K13" s="28">
        <v>6.360703003590082</v>
      </c>
      <c r="L13" s="28">
        <v>9.4994049707624519</v>
      </c>
      <c r="M13" s="28">
        <v>4.751728128972065</v>
      </c>
      <c r="N13" s="28">
        <v>6.9269462347033297</v>
      </c>
      <c r="O13" s="28">
        <v>6.7010002136230469</v>
      </c>
    </row>
    <row r="14" spans="2:17" s="26" customFormat="1" ht="12.75" customHeight="1" x14ac:dyDescent="0.2">
      <c r="H14" s="27"/>
      <c r="I14" s="28">
        <v>44.934335917332518</v>
      </c>
      <c r="J14" s="28">
        <v>14.161765609547672</v>
      </c>
      <c r="K14" s="28">
        <v>6.9454862631322341</v>
      </c>
      <c r="L14" s="28">
        <v>9.8596899108538558</v>
      </c>
      <c r="M14" s="28">
        <v>4.5479152896288983</v>
      </c>
      <c r="N14" s="28">
        <v>7.1788054383582294</v>
      </c>
      <c r="O14" s="28">
        <v>7.0545558929443359</v>
      </c>
    </row>
    <row r="15" spans="2:17" s="26" customFormat="1" ht="12.75" customHeight="1" x14ac:dyDescent="0.2">
      <c r="H15" s="27" t="s">
        <v>89</v>
      </c>
      <c r="I15" s="28">
        <v>45.324708446487207</v>
      </c>
      <c r="J15" s="28">
        <v>14.100814147787213</v>
      </c>
      <c r="K15" s="28">
        <v>6.656486746560188</v>
      </c>
      <c r="L15" s="28">
        <v>9.2081350068366508</v>
      </c>
      <c r="M15" s="28">
        <v>3.8452304404247686</v>
      </c>
      <c r="N15" s="28">
        <v>6.5742960727968365</v>
      </c>
      <c r="O15" s="28">
        <v>6.9958596229553223</v>
      </c>
      <c r="Q15" s="31"/>
    </row>
    <row r="16" spans="2:17" s="26" customFormat="1" ht="12.75" customHeight="1" x14ac:dyDescent="0.2">
      <c r="H16" s="27"/>
      <c r="I16" s="28">
        <v>46.848004817391192</v>
      </c>
      <c r="J16" s="28">
        <v>13.950794846503413</v>
      </c>
      <c r="K16" s="28">
        <v>7.0062843249238593</v>
      </c>
      <c r="L16" s="28">
        <v>9.6616122300828486</v>
      </c>
      <c r="M16" s="28">
        <v>3.9362506232954453</v>
      </c>
      <c r="N16" s="28">
        <v>7.1718014372415837</v>
      </c>
      <c r="O16" s="28">
        <v>7.1584935188293457</v>
      </c>
    </row>
    <row r="17" spans="2:17" s="26" customFormat="1" ht="12.75" customHeight="1" x14ac:dyDescent="0.2">
      <c r="H17" s="27"/>
      <c r="I17" s="28">
        <v>46.476817924470097</v>
      </c>
      <c r="J17" s="28">
        <v>13.576390392326491</v>
      </c>
      <c r="K17" s="28">
        <v>7.1398951993488282</v>
      </c>
      <c r="L17" s="28">
        <v>8.8030055149991036</v>
      </c>
      <c r="M17" s="28">
        <v>3.5584170051921888</v>
      </c>
      <c r="N17" s="28">
        <v>8.445531198178525</v>
      </c>
      <c r="O17" s="28">
        <v>7.0273499488830566</v>
      </c>
    </row>
    <row r="18" spans="2:17" s="26" customFormat="1" ht="12.75" customHeight="1" x14ac:dyDescent="0.2">
      <c r="H18" s="27"/>
      <c r="I18" s="28">
        <v>47.300165622700376</v>
      </c>
      <c r="J18" s="28">
        <v>13.507521954451789</v>
      </c>
      <c r="K18" s="28">
        <v>7.542854229943063</v>
      </c>
      <c r="L18" s="28">
        <v>9.4599481788110911</v>
      </c>
      <c r="M18" s="28">
        <v>3.5188567568370779</v>
      </c>
      <c r="N18" s="28">
        <v>9.3349979389172422</v>
      </c>
      <c r="O18" s="28">
        <v>7.3580079078674316</v>
      </c>
    </row>
    <row r="19" spans="2:17" s="26" customFormat="1" ht="12.75" customHeight="1" x14ac:dyDescent="0.2">
      <c r="H19" s="27" t="s">
        <v>88</v>
      </c>
      <c r="I19" s="28">
        <v>47.362732688598662</v>
      </c>
      <c r="J19" s="28">
        <v>13.54788253542001</v>
      </c>
      <c r="K19" s="28">
        <v>7.6917890377692588</v>
      </c>
      <c r="L19" s="28">
        <v>9.1093900984069567</v>
      </c>
      <c r="M19" s="28">
        <v>3.0852079431561941</v>
      </c>
      <c r="N19" s="28">
        <v>10.844139868266819</v>
      </c>
      <c r="O19" s="28">
        <v>7.2899117469787598</v>
      </c>
      <c r="Q19" s="31"/>
    </row>
    <row r="20" spans="2:17" s="26" customFormat="1" ht="12.75" customHeight="1" x14ac:dyDescent="0.2">
      <c r="H20" s="27"/>
      <c r="I20" s="28">
        <v>48.565416888961103</v>
      </c>
      <c r="J20" s="28">
        <v>13.361236502029419</v>
      </c>
      <c r="K20" s="28">
        <v>8.8301976308179118</v>
      </c>
      <c r="L20" s="28">
        <v>9.6166446912341144</v>
      </c>
      <c r="M20" s="28">
        <v>3.3879239917805251</v>
      </c>
      <c r="N20" s="28">
        <v>12.535887827013012</v>
      </c>
      <c r="O20" s="28">
        <v>7.2878527641296387</v>
      </c>
    </row>
    <row r="21" spans="2:17" s="26" customFormat="1" ht="12.75" customHeight="1" x14ac:dyDescent="0.2">
      <c r="H21" s="27"/>
      <c r="I21" s="28">
        <v>48.277308045352079</v>
      </c>
      <c r="J21" s="28">
        <v>13.634092641762743</v>
      </c>
      <c r="K21" s="28">
        <v>8.921978865137552</v>
      </c>
      <c r="L21" s="28">
        <v>9.2469042458769373</v>
      </c>
      <c r="M21" s="28">
        <v>3.3266727171478991</v>
      </c>
      <c r="N21" s="28">
        <v>12.419153254972334</v>
      </c>
      <c r="O21" s="28">
        <v>7.290771484375</v>
      </c>
    </row>
    <row r="22" spans="2:17" s="26" customFormat="1" ht="12.75" customHeight="1" x14ac:dyDescent="0.2">
      <c r="H22" s="27"/>
      <c r="I22" s="28">
        <v>48.873576731675819</v>
      </c>
      <c r="J22" s="28">
        <v>13.684257284873429</v>
      </c>
      <c r="K22" s="28">
        <v>10.189138091537291</v>
      </c>
      <c r="L22" s="28">
        <v>9.2424665723149886</v>
      </c>
      <c r="M22" s="28">
        <v>3.3171170739633973</v>
      </c>
      <c r="N22" s="28">
        <v>13.144347324222931</v>
      </c>
      <c r="O22" s="28">
        <v>7.5623712539672852</v>
      </c>
    </row>
    <row r="23" spans="2:17" s="26" customFormat="1" ht="12.75" customHeight="1" x14ac:dyDescent="0.2">
      <c r="H23" s="27" t="s">
        <v>87</v>
      </c>
      <c r="I23" s="28">
        <v>48.431525106096508</v>
      </c>
      <c r="J23" s="28">
        <v>13.546705674281117</v>
      </c>
      <c r="K23" s="28">
        <v>10.435877773464281</v>
      </c>
      <c r="L23" s="28">
        <v>10.144934182123702</v>
      </c>
      <c r="M23" s="28">
        <v>3.1077124855121294</v>
      </c>
      <c r="N23" s="28">
        <v>14.07204302895027</v>
      </c>
      <c r="O23" s="28">
        <v>7.5656404495239258</v>
      </c>
      <c r="Q23" s="31"/>
    </row>
    <row r="24" spans="2:17" s="26" customFormat="1" ht="12.75" customHeight="1" x14ac:dyDescent="0.2">
      <c r="H24" s="27"/>
      <c r="I24" s="28">
        <v>47.971726877190477</v>
      </c>
      <c r="J24" s="28">
        <v>13.396305119906685</v>
      </c>
      <c r="K24" s="28">
        <v>10.470422588295234</v>
      </c>
      <c r="L24" s="28">
        <v>10.165529267073669</v>
      </c>
      <c r="M24" s="28">
        <v>3.1295401724767804</v>
      </c>
      <c r="N24" s="28">
        <v>14.808151254582771</v>
      </c>
      <c r="O24" s="28">
        <v>7.663337230682373</v>
      </c>
    </row>
    <row r="25" spans="2:17" s="26" customFormat="1" ht="12.75" customHeight="1" x14ac:dyDescent="0.2">
      <c r="B25" s="61" t="s">
        <v>157</v>
      </c>
      <c r="C25" s="61"/>
      <c r="D25" s="61"/>
      <c r="E25" s="61"/>
      <c r="F25" s="61"/>
      <c r="H25" s="27"/>
      <c r="I25" s="28">
        <v>48.361156399262413</v>
      </c>
      <c r="J25" s="28">
        <v>13.308450126909477</v>
      </c>
      <c r="K25" s="28">
        <v>13.113490275247434</v>
      </c>
      <c r="L25" s="28">
        <v>10.720022025456409</v>
      </c>
      <c r="M25" s="28">
        <v>3.142893993093113</v>
      </c>
      <c r="N25" s="28">
        <v>15.687843632307246</v>
      </c>
      <c r="O25" s="28">
        <v>7.7611374855041504</v>
      </c>
    </row>
    <row r="26" spans="2:17" s="26" customFormat="1" ht="12.75" customHeight="1" x14ac:dyDescent="0.2">
      <c r="B26" s="61"/>
      <c r="C26" s="61"/>
      <c r="D26" s="61"/>
      <c r="E26" s="61"/>
      <c r="F26" s="61"/>
      <c r="H26" s="27"/>
      <c r="I26" s="28">
        <v>49.163796302082062</v>
      </c>
      <c r="J26" s="28">
        <v>13.05521863895178</v>
      </c>
      <c r="K26" s="28">
        <v>14.109302400098613</v>
      </c>
      <c r="L26" s="28">
        <v>10.473117911204826</v>
      </c>
      <c r="M26" s="28">
        <v>3.1435956759270334</v>
      </c>
      <c r="N26" s="28">
        <v>17.203336903058702</v>
      </c>
      <c r="O26" s="28">
        <v>7.8881850242614746</v>
      </c>
    </row>
    <row r="27" spans="2:17" s="26" customFormat="1" ht="12.75" customHeight="1" x14ac:dyDescent="0.2">
      <c r="B27" s="61"/>
      <c r="C27" s="61"/>
      <c r="D27" s="61"/>
      <c r="E27" s="61"/>
      <c r="F27" s="61"/>
      <c r="H27" s="27" t="s">
        <v>86</v>
      </c>
      <c r="I27" s="28">
        <v>48.915224735769193</v>
      </c>
      <c r="J27" s="28">
        <v>12.527689741483249</v>
      </c>
      <c r="K27" s="28">
        <v>14.625210787269157</v>
      </c>
      <c r="L27" s="28">
        <v>10.390604610958862</v>
      </c>
      <c r="M27" s="28">
        <v>2.9211440761158127</v>
      </c>
      <c r="N27" s="28">
        <v>17.839337922522216</v>
      </c>
      <c r="O27" s="28">
        <v>7.6971392631530762</v>
      </c>
      <c r="Q27" s="31"/>
    </row>
    <row r="28" spans="2:17" s="26" customFormat="1" ht="12.75" customHeight="1" x14ac:dyDescent="0.2">
      <c r="B28" s="26" t="s">
        <v>85</v>
      </c>
      <c r="C28" s="36"/>
      <c r="D28" s="36"/>
      <c r="E28" s="36"/>
      <c r="F28" s="36"/>
      <c r="H28" s="27"/>
      <c r="I28" s="28">
        <v>48.982451272701304</v>
      </c>
      <c r="J28" s="28">
        <v>12.643190131316491</v>
      </c>
      <c r="K28" s="28">
        <v>14.967586933271779</v>
      </c>
      <c r="L28" s="28">
        <v>9.8647859051570741</v>
      </c>
      <c r="M28" s="28">
        <v>2.8622499085119903</v>
      </c>
      <c r="N28" s="28">
        <v>18.201788398521778</v>
      </c>
      <c r="O28" s="28">
        <v>7.5947270393371582</v>
      </c>
    </row>
    <row r="29" spans="2:17" s="26" customFormat="1" ht="12.75" customHeight="1" x14ac:dyDescent="0.2">
      <c r="H29" s="27"/>
      <c r="I29" s="28">
        <v>50.379763976299813</v>
      </c>
      <c r="J29" s="28">
        <v>12.483345674072229</v>
      </c>
      <c r="K29" s="28">
        <v>17.291685844551417</v>
      </c>
      <c r="L29" s="28">
        <v>11.181768231128139</v>
      </c>
      <c r="M29" s="28">
        <v>3.1355857891103338</v>
      </c>
      <c r="N29" s="28">
        <v>23.583289050999149</v>
      </c>
      <c r="O29" s="28">
        <v>7.6796202659606934</v>
      </c>
    </row>
    <row r="30" spans="2:17" s="26" customFormat="1" ht="12.75" customHeight="1" x14ac:dyDescent="0.2">
      <c r="H30" s="27"/>
      <c r="I30" s="28">
        <v>50.480314434728122</v>
      </c>
      <c r="J30" s="28">
        <v>12.260322042642391</v>
      </c>
      <c r="K30" s="28">
        <v>16.906285726702265</v>
      </c>
      <c r="L30" s="28">
        <v>10.751710496720502</v>
      </c>
      <c r="M30" s="28">
        <v>3.0557642287265292</v>
      </c>
      <c r="N30" s="28">
        <v>23.334299058903177</v>
      </c>
      <c r="O30" s="28">
        <v>7.8965349197387695</v>
      </c>
    </row>
    <row r="31" spans="2:17" s="26" customFormat="1" ht="12.75" customHeight="1" x14ac:dyDescent="0.2">
      <c r="H31" s="27" t="s">
        <v>84</v>
      </c>
      <c r="I31" s="28">
        <v>49.380721106594883</v>
      </c>
      <c r="J31" s="28">
        <v>12.155430260336207</v>
      </c>
      <c r="K31" s="28">
        <v>15.923349978573508</v>
      </c>
      <c r="L31" s="28">
        <v>9.870714728103593</v>
      </c>
      <c r="M31" s="28">
        <v>2.7687644109208689</v>
      </c>
      <c r="N31" s="28">
        <v>22.34096258427244</v>
      </c>
      <c r="O31" s="28">
        <v>7.8444013595581055</v>
      </c>
      <c r="Q31" s="31"/>
    </row>
    <row r="32" spans="2:17" s="26" customFormat="1" ht="12.75" customHeight="1" x14ac:dyDescent="0.2">
      <c r="H32" s="27"/>
      <c r="I32" s="28">
        <v>49.749305951781054</v>
      </c>
      <c r="J32" s="28">
        <v>12.026820490556249</v>
      </c>
      <c r="K32" s="28">
        <v>15.140442361692113</v>
      </c>
      <c r="L32" s="28">
        <v>9.7756949096247823</v>
      </c>
      <c r="M32" s="28">
        <v>2.6646486652025816</v>
      </c>
      <c r="N32" s="28">
        <v>21.52123192346366</v>
      </c>
      <c r="O32" s="28">
        <v>7.7565317153930664</v>
      </c>
    </row>
    <row r="33" spans="8:17" s="26" customFormat="1" ht="12.75" customHeight="1" x14ac:dyDescent="0.2">
      <c r="H33" s="27"/>
      <c r="I33" s="28">
        <v>49.649386634714531</v>
      </c>
      <c r="J33" s="28">
        <v>12.182586291964736</v>
      </c>
      <c r="K33" s="28">
        <v>14.978946173178262</v>
      </c>
      <c r="L33" s="28">
        <v>9.3395384228943339</v>
      </c>
      <c r="M33" s="28">
        <v>2.6739983699875727</v>
      </c>
      <c r="N33" s="28">
        <v>21.364045690785673</v>
      </c>
      <c r="O33" s="28">
        <v>7.7368330955505371</v>
      </c>
    </row>
    <row r="34" spans="8:17" s="26" customFormat="1" ht="12.75" customHeight="1" x14ac:dyDescent="0.2">
      <c r="H34" s="27"/>
      <c r="I34" s="28">
        <v>49.145036179109262</v>
      </c>
      <c r="J34" s="28">
        <v>12.511047675652787</v>
      </c>
      <c r="K34" s="28">
        <v>15.093163074583094</v>
      </c>
      <c r="L34" s="28">
        <v>9.5069758022227955</v>
      </c>
      <c r="M34" s="28">
        <v>2.8174164666004753</v>
      </c>
      <c r="N34" s="28">
        <v>21.448071616121297</v>
      </c>
      <c r="O34" s="28">
        <v>7.9433708190917969</v>
      </c>
    </row>
    <row r="35" spans="8:17" s="26" customFormat="1" ht="12.75" customHeight="1" x14ac:dyDescent="0.2">
      <c r="H35" s="27" t="s">
        <v>83</v>
      </c>
      <c r="I35" s="28">
        <v>48.705956171780862</v>
      </c>
      <c r="J35" s="28">
        <v>12.774421105689104</v>
      </c>
      <c r="K35" s="28">
        <v>15.017312438196194</v>
      </c>
      <c r="L35" s="28">
        <v>9.1203015075031573</v>
      </c>
      <c r="M35" s="28">
        <v>2.8718540882691639</v>
      </c>
      <c r="N35" s="28">
        <v>20.436899422172988</v>
      </c>
      <c r="O35" s="28">
        <v>7.8848781585693359</v>
      </c>
      <c r="Q35" s="31"/>
    </row>
    <row r="36" spans="8:17" s="26" customFormat="1" ht="12.75" customHeight="1" x14ac:dyDescent="0.2">
      <c r="H36" s="27"/>
      <c r="I36" s="28">
        <v>48.224484521977892</v>
      </c>
      <c r="J36" s="28">
        <v>12.798220340906809</v>
      </c>
      <c r="K36" s="28">
        <v>15.143881614020273</v>
      </c>
      <c r="L36" s="28">
        <v>9.1687805692596918</v>
      </c>
      <c r="M36" s="28">
        <v>2.9534819887978365</v>
      </c>
      <c r="N36" s="28">
        <v>20.153599618597088</v>
      </c>
      <c r="O36" s="28">
        <v>7.9444079399108887</v>
      </c>
    </row>
    <row r="37" spans="8:17" s="26" customFormat="1" ht="12.75" customHeight="1" x14ac:dyDescent="0.2">
      <c r="H37" s="27"/>
      <c r="I37" s="28">
        <v>47.417969858610114</v>
      </c>
      <c r="J37" s="28">
        <v>12.669187692371702</v>
      </c>
      <c r="K37" s="28">
        <v>14.82879013274326</v>
      </c>
      <c r="L37" s="28">
        <v>7.9149357662345334</v>
      </c>
      <c r="M37" s="28">
        <v>2.6391236647186114</v>
      </c>
      <c r="N37" s="28">
        <v>20.08144556291105</v>
      </c>
      <c r="O37" s="28">
        <v>7.9165992736816406</v>
      </c>
    </row>
    <row r="38" spans="8:17" s="26" customFormat="1" ht="12.75" customHeight="1" x14ac:dyDescent="0.2">
      <c r="H38" s="27"/>
      <c r="I38" s="28">
        <v>46.934159842452971</v>
      </c>
      <c r="J38" s="28">
        <v>12.458293564830118</v>
      </c>
      <c r="K38" s="28">
        <v>13.941925011413478</v>
      </c>
      <c r="L38" s="28">
        <v>7.0535156103549443</v>
      </c>
      <c r="M38" s="28">
        <v>2.7871297458801632</v>
      </c>
      <c r="N38" s="28">
        <v>19.018578915977223</v>
      </c>
      <c r="O38" s="28">
        <v>8.1607198715209961</v>
      </c>
    </row>
    <row r="39" spans="8:17" s="26" customFormat="1" ht="12.75" customHeight="1" x14ac:dyDescent="0.2">
      <c r="H39" s="27" t="s">
        <v>82</v>
      </c>
      <c r="I39" s="28">
        <v>46.76657887554034</v>
      </c>
      <c r="J39" s="28">
        <v>12.335260411189584</v>
      </c>
      <c r="K39" s="28">
        <v>13.294402602519895</v>
      </c>
      <c r="L39" s="28">
        <v>7.2400343379353318</v>
      </c>
      <c r="M39" s="28">
        <v>2.7421120973312987</v>
      </c>
      <c r="N39" s="28">
        <v>18.762542107373108</v>
      </c>
      <c r="O39" s="28">
        <v>8.00506591796875</v>
      </c>
      <c r="Q39" s="31"/>
    </row>
    <row r="40" spans="8:17" s="26" customFormat="1" ht="12.75" customHeight="1" x14ac:dyDescent="0.2">
      <c r="H40" s="27"/>
      <c r="I40" s="28">
        <v>48.1663173314288</v>
      </c>
      <c r="J40" s="28">
        <v>12.5622156213031</v>
      </c>
      <c r="K40" s="28">
        <v>14.467792009589582</v>
      </c>
      <c r="L40" s="28">
        <v>7.4098000446576506</v>
      </c>
      <c r="M40" s="28">
        <v>3.1096295930179858</v>
      </c>
      <c r="N40" s="28">
        <v>17.802615451723877</v>
      </c>
      <c r="O40" s="28">
        <v>8.0198183059692383</v>
      </c>
    </row>
    <row r="41" spans="8:17" s="26" customFormat="1" ht="12.75" customHeight="1" x14ac:dyDescent="0.2">
      <c r="H41" s="27"/>
      <c r="I41" s="28">
        <v>48.613695093281308</v>
      </c>
      <c r="J41" s="28">
        <v>13.030667004262659</v>
      </c>
      <c r="K41" s="28">
        <v>14.708581475250316</v>
      </c>
      <c r="L41" s="28">
        <v>7.4642106226295626</v>
      </c>
      <c r="M41" s="28">
        <v>3.1174730607413372</v>
      </c>
      <c r="N41" s="28">
        <v>17.955822939818809</v>
      </c>
      <c r="O41" s="28">
        <v>8.2347869873046875</v>
      </c>
    </row>
    <row r="42" spans="8:17" s="26" customFormat="1" ht="12.75" customHeight="1" x14ac:dyDescent="0.2">
      <c r="H42" s="27"/>
      <c r="I42" s="28">
        <v>49.345633594012469</v>
      </c>
      <c r="J42" s="28">
        <v>13.37822349678186</v>
      </c>
      <c r="K42" s="28">
        <v>15.343385216673834</v>
      </c>
      <c r="L42" s="28">
        <v>7.7544643007935177</v>
      </c>
      <c r="M42" s="28">
        <v>3.2709302112857572</v>
      </c>
      <c r="N42" s="28">
        <v>19.327448201979134</v>
      </c>
      <c r="O42" s="28">
        <v>8.5460338592529297</v>
      </c>
    </row>
    <row r="43" spans="8:17" s="26" customFormat="1" ht="12.75" customHeight="1" x14ac:dyDescent="0.2">
      <c r="H43" s="27" t="s">
        <v>81</v>
      </c>
      <c r="I43" s="28">
        <v>49.293512283762638</v>
      </c>
      <c r="J43" s="28">
        <v>13.326115258887128</v>
      </c>
      <c r="K43" s="28">
        <v>14.772664265471869</v>
      </c>
      <c r="L43" s="28">
        <v>7.6221182378923542</v>
      </c>
      <c r="M43" s="28">
        <v>2.968432963116602</v>
      </c>
      <c r="N43" s="28">
        <v>18.377907559131458</v>
      </c>
      <c r="O43" s="28">
        <v>8.4222631454467773</v>
      </c>
      <c r="Q43" s="31"/>
    </row>
    <row r="44" spans="8:17" s="26" customFormat="1" ht="12.75" customHeight="1" x14ac:dyDescent="0.2">
      <c r="H44" s="27"/>
      <c r="I44" s="28">
        <v>49.799061865815943</v>
      </c>
      <c r="J44" s="28">
        <v>13.954074151226939</v>
      </c>
      <c r="K44" s="28">
        <v>15.112242811777662</v>
      </c>
      <c r="L44" s="28">
        <v>7.7194756614986115</v>
      </c>
      <c r="M44" s="28">
        <v>2.8549160781549325</v>
      </c>
      <c r="N44" s="28">
        <v>18.353724489718893</v>
      </c>
      <c r="O44" s="28">
        <v>8.4614048004150391</v>
      </c>
    </row>
    <row r="45" spans="8:17" s="26" customFormat="1" ht="12.75" customHeight="1" x14ac:dyDescent="0.2">
      <c r="H45" s="27"/>
      <c r="I45" s="28">
        <v>50.797531788742532</v>
      </c>
      <c r="J45" s="28">
        <v>14.30375410906197</v>
      </c>
      <c r="K45" s="28">
        <v>16.449596674966912</v>
      </c>
      <c r="L45" s="28">
        <v>8.2353578471658935</v>
      </c>
      <c r="M45" s="28">
        <v>3.0137921208913014</v>
      </c>
      <c r="N45" s="28">
        <v>19.098730056679315</v>
      </c>
      <c r="O45" s="28">
        <v>8.6117935180664063</v>
      </c>
    </row>
    <row r="46" spans="8:17" s="26" customFormat="1" ht="12.75" customHeight="1" x14ac:dyDescent="0.2">
      <c r="H46" s="27"/>
      <c r="I46" s="28">
        <v>52.549965247794773</v>
      </c>
      <c r="J46" s="28">
        <v>14.552111923841569</v>
      </c>
      <c r="K46" s="28">
        <v>17.06536307643902</v>
      </c>
      <c r="L46" s="28">
        <v>8.069073929458197</v>
      </c>
      <c r="M46" s="28">
        <v>2.9534674616284096</v>
      </c>
      <c r="N46" s="28">
        <v>19.747018350405817</v>
      </c>
      <c r="O46" s="28">
        <v>8.8691816329956055</v>
      </c>
    </row>
    <row r="47" spans="8:17" s="26" customFormat="1" ht="12.75" customHeight="1" x14ac:dyDescent="0.2">
      <c r="H47" s="27" t="s">
        <v>80</v>
      </c>
      <c r="I47" s="28">
        <v>54.881562285282882</v>
      </c>
      <c r="J47" s="28">
        <v>14.976891736602568</v>
      </c>
      <c r="K47" s="28">
        <v>20.273471609736415</v>
      </c>
      <c r="L47" s="28">
        <v>9.1411869810770323</v>
      </c>
      <c r="M47" s="28">
        <v>2.9001023328089257</v>
      </c>
      <c r="N47" s="28">
        <v>22.423125853983191</v>
      </c>
      <c r="O47" s="28">
        <v>8.8142709732055664</v>
      </c>
      <c r="Q47" s="31"/>
    </row>
    <row r="48" spans="8:17" s="26" customFormat="1" ht="12.75" customHeight="1" x14ac:dyDescent="0.2">
      <c r="H48" s="27"/>
      <c r="I48" s="28">
        <v>57.337013128356432</v>
      </c>
      <c r="J48" s="28">
        <v>15.375593793096925</v>
      </c>
      <c r="K48" s="28">
        <v>20.38867277833155</v>
      </c>
      <c r="L48" s="28">
        <v>9.6425007889702812</v>
      </c>
      <c r="M48" s="28">
        <v>2.5923367875050056</v>
      </c>
      <c r="N48" s="28">
        <v>22.531363058461796</v>
      </c>
      <c r="O48" s="28">
        <v>8.1494150161743164</v>
      </c>
    </row>
    <row r="49" spans="1:17" s="26" customFormat="1" ht="12.75" customHeight="1" x14ac:dyDescent="0.2">
      <c r="H49" s="27"/>
      <c r="I49" s="28">
        <v>55.173578251398737</v>
      </c>
      <c r="J49" s="28">
        <v>15.644398149087513</v>
      </c>
      <c r="K49" s="28">
        <v>19.742463351503012</v>
      </c>
      <c r="L49" s="28">
        <v>9.5825419582454678</v>
      </c>
      <c r="M49" s="28">
        <v>2.7350950740563649</v>
      </c>
      <c r="N49" s="28">
        <v>20.834910818206591</v>
      </c>
      <c r="O49" s="28">
        <v>7.8584170341491699</v>
      </c>
    </row>
    <row r="50" spans="1:17" s="26" customFormat="1" ht="12.75" customHeight="1" x14ac:dyDescent="0.2">
      <c r="H50" s="27"/>
      <c r="I50" s="28">
        <v>51.635495129398919</v>
      </c>
      <c r="J50" s="28">
        <v>15.410139087856928</v>
      </c>
      <c r="K50" s="28">
        <v>17.229778360994672</v>
      </c>
      <c r="L50" s="28">
        <v>8.7166102748421554</v>
      </c>
      <c r="M50" s="28">
        <v>2.6712150579046718</v>
      </c>
      <c r="N50" s="28">
        <v>19.206426894748773</v>
      </c>
      <c r="O50" s="28">
        <v>7.913083553314209</v>
      </c>
    </row>
    <row r="51" spans="1:17" s="26" customFormat="1" ht="12.75" customHeight="1" x14ac:dyDescent="0.2">
      <c r="H51" s="27" t="s">
        <v>79</v>
      </c>
      <c r="I51" s="28">
        <v>51.381018660799086</v>
      </c>
      <c r="J51" s="28">
        <v>15.288170212498207</v>
      </c>
      <c r="K51" s="28">
        <v>17.380928553950284</v>
      </c>
      <c r="L51" s="28">
        <v>8.6365330393306738</v>
      </c>
      <c r="M51" s="28">
        <v>3.2781387202024881</v>
      </c>
      <c r="N51" s="28">
        <v>19.151633159200134</v>
      </c>
      <c r="O51" s="28">
        <v>7.5243592262268066</v>
      </c>
      <c r="Q51" s="31"/>
    </row>
    <row r="52" spans="1:17" s="26" customFormat="1" ht="12.75" customHeight="1" x14ac:dyDescent="0.2">
      <c r="H52" s="27"/>
      <c r="I52" s="28">
        <v>49.41680230080091</v>
      </c>
      <c r="J52" s="28">
        <v>14.650516712574117</v>
      </c>
      <c r="K52" s="28">
        <v>16.876723960065398</v>
      </c>
      <c r="L52" s="28">
        <v>7.8811293531281326</v>
      </c>
      <c r="M52" s="28">
        <v>3.2724317146345934</v>
      </c>
      <c r="N52" s="28">
        <v>17.692784161992527</v>
      </c>
      <c r="O52" s="28">
        <v>7.2769584655761719</v>
      </c>
    </row>
    <row r="53" spans="1:17" s="26" customFormat="1" ht="12.75" customHeight="1" x14ac:dyDescent="0.2">
      <c r="A53" s="29"/>
      <c r="B53" s="29"/>
      <c r="C53" s="29"/>
      <c r="D53" s="29"/>
      <c r="E53" s="29"/>
      <c r="F53" s="29"/>
      <c r="H53" s="27"/>
      <c r="I53" s="28">
        <v>49.461579700925725</v>
      </c>
      <c r="J53" s="28">
        <v>13.809871097050003</v>
      </c>
      <c r="K53" s="28">
        <v>19.253415196646486</v>
      </c>
      <c r="L53" s="28">
        <v>8.8605160257803952</v>
      </c>
      <c r="M53" s="28">
        <v>3.7770888215994716</v>
      </c>
      <c r="N53" s="28">
        <v>18.21670058638481</v>
      </c>
      <c r="O53" s="28">
        <v>7.2756834030151367</v>
      </c>
    </row>
    <row r="54" spans="1:17" s="26" customFormat="1" ht="12.75" customHeight="1" x14ac:dyDescent="0.2">
      <c r="A54" s="29"/>
      <c r="B54" s="29"/>
      <c r="C54" s="29"/>
      <c r="D54" s="29"/>
      <c r="E54" s="29"/>
      <c r="F54" s="29"/>
      <c r="H54" s="27"/>
      <c r="I54" s="28">
        <v>48.885642155065248</v>
      </c>
      <c r="J54" s="28">
        <v>13.423894131025989</v>
      </c>
      <c r="K54" s="28">
        <v>19.714807227962083</v>
      </c>
      <c r="L54" s="28">
        <v>9.0298821144895633</v>
      </c>
      <c r="M54" s="28">
        <v>4.1135899683166262</v>
      </c>
      <c r="N54" s="28">
        <v>18.415034547525433</v>
      </c>
      <c r="O54" s="28">
        <v>7.3932089805603027</v>
      </c>
    </row>
    <row r="55" spans="1:17" s="26" customFormat="1" ht="12.75" customHeight="1" x14ac:dyDescent="0.2">
      <c r="A55" s="29"/>
      <c r="B55" s="29"/>
      <c r="C55" s="29"/>
      <c r="D55" s="29"/>
      <c r="E55" s="29"/>
      <c r="F55" s="29"/>
      <c r="H55" s="30" t="s">
        <v>78</v>
      </c>
      <c r="I55" s="28">
        <v>47.327729603706686</v>
      </c>
      <c r="J55" s="28">
        <v>13.164641845225821</v>
      </c>
      <c r="K55" s="28">
        <v>18.242338462926078</v>
      </c>
      <c r="L55" s="28">
        <v>8.2660195607415154</v>
      </c>
      <c r="M55" s="28">
        <v>3.6942874567349322</v>
      </c>
      <c r="N55" s="28">
        <v>15.943051007568982</v>
      </c>
      <c r="O55" s="28">
        <v>7.2784686088562012</v>
      </c>
      <c r="Q55" s="31"/>
    </row>
    <row r="56" spans="1:17" s="26" customFormat="1" ht="12.75" customHeight="1" x14ac:dyDescent="0.2">
      <c r="A56" s="29"/>
      <c r="B56" s="29"/>
      <c r="C56" s="29"/>
      <c r="D56" s="29"/>
      <c r="E56" s="29"/>
      <c r="F56" s="29"/>
      <c r="H56" s="27"/>
      <c r="I56" s="28">
        <v>49.182629922270891</v>
      </c>
      <c r="J56" s="28">
        <v>13.382680331345558</v>
      </c>
      <c r="K56" s="28">
        <v>20.974147764788604</v>
      </c>
      <c r="L56" s="28">
        <v>10.559733421535356</v>
      </c>
      <c r="M56" s="28">
        <v>4.5494082691008275</v>
      </c>
      <c r="N56" s="28">
        <v>18.433184989662891</v>
      </c>
      <c r="O56" s="28">
        <v>7.5993828773498535</v>
      </c>
    </row>
    <row r="57" spans="1:17" s="26" customFormat="1" ht="12.75" customHeight="1" x14ac:dyDescent="0.2">
      <c r="A57" s="29"/>
      <c r="B57" s="29"/>
      <c r="C57" s="29"/>
      <c r="D57" s="29"/>
      <c r="E57" s="29"/>
      <c r="F57" s="29"/>
      <c r="H57" s="27"/>
      <c r="I57" s="28">
        <v>49.249610550029573</v>
      </c>
      <c r="J57" s="28">
        <v>13.71339944572683</v>
      </c>
      <c r="K57" s="28">
        <v>21.412021688202618</v>
      </c>
      <c r="L57" s="28">
        <v>11.385593961961465</v>
      </c>
      <c r="M57" s="28">
        <v>4.3631513291021227</v>
      </c>
      <c r="N57" s="28">
        <v>19.03082981734941</v>
      </c>
      <c r="O57" s="28">
        <v>7.541323184967041</v>
      </c>
    </row>
    <row r="58" spans="1:17" s="26" customFormat="1" ht="12.75" customHeight="1" x14ac:dyDescent="0.2">
      <c r="A58" s="29"/>
      <c r="B58" s="29"/>
      <c r="C58" s="29"/>
      <c r="D58" s="29"/>
      <c r="E58" s="29"/>
      <c r="F58" s="29"/>
      <c r="H58" s="27"/>
      <c r="I58" s="28">
        <v>47.57036177855656</v>
      </c>
      <c r="J58" s="28">
        <v>13.764968573261404</v>
      </c>
      <c r="K58" s="28">
        <v>18.774551570479328</v>
      </c>
      <c r="L58" s="28">
        <v>9.9843445340781507</v>
      </c>
      <c r="M58" s="28">
        <v>3.2702546313390322</v>
      </c>
      <c r="N58" s="28">
        <v>16.20904303258806</v>
      </c>
      <c r="O58" s="28">
        <v>7.6107378005981445</v>
      </c>
    </row>
    <row r="59" spans="1:17" s="26" customFormat="1" ht="12.75" customHeight="1" x14ac:dyDescent="0.2">
      <c r="A59" s="29"/>
      <c r="B59" s="29"/>
      <c r="C59" s="29"/>
      <c r="D59" s="29"/>
      <c r="E59" s="29"/>
      <c r="F59" s="29"/>
      <c r="H59" s="30" t="s">
        <v>77</v>
      </c>
      <c r="I59" s="28">
        <v>45.95284587648915</v>
      </c>
      <c r="J59" s="28">
        <v>13.913897443804913</v>
      </c>
      <c r="K59" s="28">
        <v>16.881866853808752</v>
      </c>
      <c r="L59" s="28">
        <v>9.1038745187833552</v>
      </c>
      <c r="M59" s="28">
        <v>2.8409081643171481</v>
      </c>
      <c r="N59" s="28">
        <v>13.835576587366267</v>
      </c>
      <c r="O59" s="28">
        <v>7.3559861183166504</v>
      </c>
    </row>
    <row r="60" spans="1:17" s="26" customFormat="1" ht="12.75" customHeight="1" x14ac:dyDescent="0.2">
      <c r="A60" s="29"/>
      <c r="B60" s="29"/>
      <c r="C60" s="29"/>
      <c r="D60" s="29"/>
      <c r="E60" s="29"/>
      <c r="F60" s="29"/>
      <c r="H60" s="27"/>
      <c r="I60" s="28">
        <v>44.879404590213205</v>
      </c>
      <c r="J60" s="28">
        <v>14.000462015652449</v>
      </c>
      <c r="K60" s="28">
        <v>16.910753290534327</v>
      </c>
      <c r="L60" s="28">
        <v>9.1460648996537923</v>
      </c>
      <c r="M60" s="28">
        <v>2.8480431363019756</v>
      </c>
      <c r="N60" s="28">
        <v>14.05956876550918</v>
      </c>
      <c r="O60" s="28">
        <v>7.2280998229980469</v>
      </c>
    </row>
    <row r="61" spans="1:17" s="26" customFormat="1" ht="12.75" customHeight="1" x14ac:dyDescent="0.2">
      <c r="A61" s="29"/>
      <c r="B61" s="29"/>
      <c r="C61" s="29"/>
      <c r="D61" s="29"/>
      <c r="E61" s="29"/>
      <c r="F61" s="29"/>
      <c r="H61" s="27" t="s">
        <v>76</v>
      </c>
      <c r="I61" s="28">
        <v>45.350425322545796</v>
      </c>
      <c r="J61" s="28">
        <v>13.874567943992272</v>
      </c>
      <c r="K61" s="28">
        <v>19.212155976994691</v>
      </c>
      <c r="L61" s="28">
        <v>10.124568822541111</v>
      </c>
      <c r="M61" s="28">
        <v>3.258886912868749</v>
      </c>
      <c r="N61" s="28">
        <v>16.349514825608345</v>
      </c>
      <c r="O61" s="28">
        <v>7.0323081016540527</v>
      </c>
    </row>
    <row r="62" spans="1:17" s="26" customFormat="1" ht="12.75" customHeight="1" x14ac:dyDescent="0.2">
      <c r="A62" s="29"/>
      <c r="B62" s="29"/>
      <c r="C62" s="29"/>
      <c r="D62" s="29"/>
      <c r="E62" s="29"/>
      <c r="F62" s="29"/>
      <c r="H62" s="27"/>
      <c r="I62" s="28">
        <v>44.512055986878266</v>
      </c>
      <c r="J62" s="28">
        <v>13.664087181887794</v>
      </c>
      <c r="K62" s="28">
        <v>18.770409935936868</v>
      </c>
      <c r="L62" s="28">
        <v>10.140203667485448</v>
      </c>
      <c r="M62" s="28">
        <v>2.8362172950514557</v>
      </c>
      <c r="N62" s="28">
        <v>16.648886386517759</v>
      </c>
      <c r="O62" s="28">
        <v>7.3415989875793457</v>
      </c>
    </row>
    <row r="63" spans="1:17" s="26" customFormat="1" ht="12.75" customHeight="1" x14ac:dyDescent="0.2">
      <c r="A63" s="29"/>
      <c r="B63" s="29"/>
      <c r="C63" s="29"/>
      <c r="D63" s="29"/>
      <c r="E63" s="29"/>
      <c r="F63" s="29"/>
      <c r="H63" s="30" t="s">
        <v>75</v>
      </c>
      <c r="I63" s="28">
        <v>44.612355452483243</v>
      </c>
      <c r="J63" s="28">
        <v>14.025918140552729</v>
      </c>
      <c r="K63" s="28">
        <v>21.067104354652415</v>
      </c>
      <c r="L63" s="28">
        <v>11.171096116610261</v>
      </c>
      <c r="M63" s="28">
        <v>2.9751522799609882</v>
      </c>
      <c r="N63" s="28">
        <v>18.349125208618609</v>
      </c>
      <c r="O63" s="28">
        <v>7.1684780120849609</v>
      </c>
    </row>
    <row r="64" spans="1:17" s="26" customFormat="1" ht="12.75" customHeight="1" x14ac:dyDescent="0.2">
      <c r="A64" s="29"/>
      <c r="B64" s="29"/>
      <c r="C64" s="29"/>
      <c r="D64" s="29"/>
      <c r="E64" s="29"/>
      <c r="F64" s="29"/>
      <c r="H64" s="27"/>
      <c r="I64" s="28">
        <v>43.467282018700658</v>
      </c>
      <c r="J64" s="28">
        <v>13.794095496432755</v>
      </c>
      <c r="K64" s="28">
        <v>19.866998416285774</v>
      </c>
      <c r="L64" s="28">
        <v>10.57473770874388</v>
      </c>
      <c r="M64" s="28">
        <v>2.8512342702457021</v>
      </c>
      <c r="N64" s="28">
        <v>17.88808762335939</v>
      </c>
      <c r="O64" s="28">
        <v>6.9359493255615234</v>
      </c>
    </row>
    <row r="65" spans="9:15" ht="12.75" customHeight="1" x14ac:dyDescent="0.25">
      <c r="I65" s="56">
        <v>41.554969154124521</v>
      </c>
      <c r="J65" s="56">
        <v>13.211702262710654</v>
      </c>
      <c r="K65" s="56">
        <v>18.138503155667095</v>
      </c>
      <c r="L65" s="56">
        <v>9.9131302495672564</v>
      </c>
      <c r="M65" s="56">
        <v>2.7806602821504258</v>
      </c>
      <c r="N65" s="56">
        <v>16.382362346306518</v>
      </c>
      <c r="O65" s="56">
        <v>6.745546817779541</v>
      </c>
    </row>
    <row r="66" spans="9:15" ht="12.75" customHeight="1" x14ac:dyDescent="0.25">
      <c r="I66" s="56">
        <v>41.963016660808684</v>
      </c>
      <c r="J66" s="56">
        <v>13.187669318183765</v>
      </c>
      <c r="K66" s="56">
        <v>19.561198170626234</v>
      </c>
      <c r="L66" s="56">
        <v>10.487633931107265</v>
      </c>
      <c r="M66" s="56">
        <v>3.2496273780930722</v>
      </c>
      <c r="N66" s="56">
        <v>16.750398630938449</v>
      </c>
      <c r="O66" s="56">
        <v>6.7456254959106445</v>
      </c>
    </row>
  </sheetData>
  <mergeCells count="1">
    <mergeCell ref="B25:F27"/>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ADA0A2-2F56-4AFB-B966-97706377A079}">
  <sheetPr codeName="Hoja10"/>
  <dimension ref="A2:AA75"/>
  <sheetViews>
    <sheetView showGridLines="0" zoomScaleNormal="100" workbookViewId="0">
      <selection activeCell="B2" sqref="B2"/>
    </sheetView>
  </sheetViews>
  <sheetFormatPr baseColWidth="10" defaultRowHeight="12.75" customHeight="1" x14ac:dyDescent="0.25"/>
  <cols>
    <col min="1" max="27" width="11.42578125" style="38"/>
  </cols>
  <sheetData>
    <row r="2" spans="2:12" ht="12.75" customHeight="1" x14ac:dyDescent="0.25">
      <c r="B2" s="39" t="s">
        <v>56</v>
      </c>
      <c r="I2" s="67" t="s">
        <v>58</v>
      </c>
      <c r="J2" s="67"/>
      <c r="K2" s="67" t="s">
        <v>59</v>
      </c>
      <c r="L2" s="67"/>
    </row>
    <row r="3" spans="2:12" ht="12.75" customHeight="1" x14ac:dyDescent="0.25">
      <c r="B3" s="6" t="s">
        <v>57</v>
      </c>
      <c r="H3" s="38" t="s">
        <v>2</v>
      </c>
      <c r="I3" s="38" t="s">
        <v>61</v>
      </c>
      <c r="J3" s="38" t="s">
        <v>62</v>
      </c>
      <c r="K3" s="38" t="s">
        <v>61</v>
      </c>
      <c r="L3" s="38" t="s">
        <v>62</v>
      </c>
    </row>
    <row r="4" spans="2:12" ht="12.75" customHeight="1" x14ac:dyDescent="0.25">
      <c r="B4" s="6" t="s">
        <v>60</v>
      </c>
      <c r="H4" s="41">
        <v>43466</v>
      </c>
      <c r="I4" s="40">
        <v>0.80896068460426374</v>
      </c>
      <c r="J4" s="40">
        <v>5.2810131207250972</v>
      </c>
      <c r="K4" s="40">
        <v>13.154003296947714</v>
      </c>
      <c r="L4" s="40">
        <v>3.9378065775554436</v>
      </c>
    </row>
    <row r="5" spans="2:12" ht="12.75" customHeight="1" x14ac:dyDescent="0.25">
      <c r="H5" s="41">
        <v>43497</v>
      </c>
      <c r="I5" s="40">
        <v>0.92438910938147734</v>
      </c>
      <c r="J5" s="40">
        <v>5.6062157331555218</v>
      </c>
      <c r="K5" s="40">
        <v>15.006271916087995</v>
      </c>
      <c r="L5" s="40">
        <v>3.925876183818203</v>
      </c>
    </row>
    <row r="6" spans="2:12" ht="12.75" customHeight="1" x14ac:dyDescent="0.25">
      <c r="H6" s="41">
        <v>43525</v>
      </c>
      <c r="I6" s="40">
        <v>0.8551058126155634</v>
      </c>
      <c r="J6" s="40">
        <v>5.7921438735275652</v>
      </c>
      <c r="K6" s="40">
        <v>15.542962586550328</v>
      </c>
      <c r="L6" s="40">
        <v>4.2879366934365626</v>
      </c>
    </row>
    <row r="7" spans="2:12" ht="12.75" customHeight="1" x14ac:dyDescent="0.25">
      <c r="H7" s="41">
        <v>43556</v>
      </c>
      <c r="I7" s="40">
        <v>0.62257108208738832</v>
      </c>
      <c r="J7" s="40">
        <v>5.7859774671256909</v>
      </c>
      <c r="K7" s="40">
        <v>15.192327131719106</v>
      </c>
      <c r="L7" s="40">
        <v>4.5916736524349364</v>
      </c>
    </row>
    <row r="8" spans="2:12" ht="12.75" customHeight="1" x14ac:dyDescent="0.25">
      <c r="H8" s="41">
        <v>43586</v>
      </c>
      <c r="I8" s="40">
        <v>0.49526473031461637</v>
      </c>
      <c r="J8" s="40">
        <v>5.4390155238884041</v>
      </c>
      <c r="K8" s="40">
        <v>14.345893872437532</v>
      </c>
      <c r="L8" s="40">
        <v>4.7313348552704699</v>
      </c>
    </row>
    <row r="9" spans="2:12" ht="12.75" customHeight="1" x14ac:dyDescent="0.25">
      <c r="H9" s="41">
        <v>43617</v>
      </c>
      <c r="I9" s="40">
        <v>0.37249304330517713</v>
      </c>
      <c r="J9" s="40">
        <v>5.0669369395881558</v>
      </c>
      <c r="K9" s="40">
        <v>13.0152553518151</v>
      </c>
      <c r="L9" s="40">
        <v>5.1446231208157354</v>
      </c>
    </row>
    <row r="10" spans="2:12" ht="12.75" customHeight="1" x14ac:dyDescent="0.25">
      <c r="H10" s="41">
        <v>43647</v>
      </c>
      <c r="I10" s="40">
        <v>0.29969441622193688</v>
      </c>
      <c r="J10" s="40">
        <v>4.7033078704499358</v>
      </c>
      <c r="K10" s="40">
        <v>12.212514913814168</v>
      </c>
      <c r="L10" s="40">
        <v>5.1527455960472048</v>
      </c>
    </row>
    <row r="11" spans="2:12" ht="12.75" customHeight="1" x14ac:dyDescent="0.25">
      <c r="H11" s="41">
        <v>43678</v>
      </c>
      <c r="I11" s="40">
        <v>0.28659003913186015</v>
      </c>
      <c r="J11" s="40">
        <v>4.4648340896486678</v>
      </c>
      <c r="K11" s="40">
        <v>11.701688031870967</v>
      </c>
      <c r="L11" s="40">
        <v>5.0831392309808523</v>
      </c>
    </row>
    <row r="12" spans="2:12" ht="12.75" customHeight="1" x14ac:dyDescent="0.25">
      <c r="H12" s="41">
        <v>43709</v>
      </c>
      <c r="I12" s="40">
        <v>0.27725805642249846</v>
      </c>
      <c r="J12" s="40">
        <v>4.3671784880292375</v>
      </c>
      <c r="K12" s="40">
        <v>11.632100615769151</v>
      </c>
      <c r="L12" s="40">
        <v>4.9972430613192635</v>
      </c>
    </row>
    <row r="13" spans="2:12" ht="12.75" customHeight="1" x14ac:dyDescent="0.25">
      <c r="H13" s="41">
        <v>43739</v>
      </c>
      <c r="I13" s="40">
        <v>0.27332955217248067</v>
      </c>
      <c r="J13" s="40">
        <v>4.3285518692647313</v>
      </c>
      <c r="K13" s="40">
        <v>11.242483642172525</v>
      </c>
      <c r="L13" s="40">
        <v>5.1485008132320651</v>
      </c>
    </row>
    <row r="14" spans="2:12" ht="12.75" customHeight="1" x14ac:dyDescent="0.25">
      <c r="H14" s="41">
        <v>43770</v>
      </c>
      <c r="I14" s="40">
        <v>0.2539055521753763</v>
      </c>
      <c r="J14" s="40">
        <v>4.2588968290041809</v>
      </c>
      <c r="K14" s="40">
        <v>10.606669737524848</v>
      </c>
      <c r="L14" s="40">
        <v>5.4268494221213697</v>
      </c>
    </row>
    <row r="15" spans="2:12" ht="12.75" customHeight="1" x14ac:dyDescent="0.25">
      <c r="H15" s="41">
        <v>43800</v>
      </c>
      <c r="I15" s="40">
        <v>0.25480717325275498</v>
      </c>
      <c r="J15" s="40">
        <v>4.211757308495879</v>
      </c>
      <c r="K15" s="40">
        <v>10.49741254333432</v>
      </c>
      <c r="L15" s="40">
        <v>5.2311034441004418</v>
      </c>
    </row>
    <row r="16" spans="2:12" ht="12.75" customHeight="1" x14ac:dyDescent="0.25">
      <c r="H16" s="41">
        <v>43831</v>
      </c>
      <c r="I16" s="40">
        <v>0.25162219065818442</v>
      </c>
      <c r="J16" s="40">
        <v>4.17136336324974</v>
      </c>
      <c r="K16" s="40">
        <v>10.28262989255958</v>
      </c>
      <c r="L16" s="40">
        <v>5.2639433260303887</v>
      </c>
    </row>
    <row r="17" spans="2:12" ht="12.75" customHeight="1" x14ac:dyDescent="0.25">
      <c r="H17" s="41">
        <v>43862</v>
      </c>
      <c r="I17" s="40">
        <v>0.26137558886298501</v>
      </c>
      <c r="J17" s="40">
        <v>4.1832175781322931</v>
      </c>
      <c r="K17" s="40">
        <v>10.582716850135826</v>
      </c>
      <c r="L17" s="40">
        <v>5.0239417264696336</v>
      </c>
    </row>
    <row r="18" spans="2:12" ht="12.75" customHeight="1" x14ac:dyDescent="0.25">
      <c r="H18" s="41">
        <v>43891</v>
      </c>
      <c r="I18" s="40">
        <v>0.25352061452754082</v>
      </c>
      <c r="J18" s="40">
        <v>4.1462862577655297</v>
      </c>
      <c r="K18" s="40">
        <v>10.367551185140156</v>
      </c>
      <c r="L18" s="40">
        <v>5.1570888361681213</v>
      </c>
    </row>
    <row r="19" spans="2:12" ht="12.75" customHeight="1" x14ac:dyDescent="0.25">
      <c r="H19" s="41">
        <v>43922</v>
      </c>
      <c r="I19" s="40">
        <v>0.22888300446725543</v>
      </c>
      <c r="J19" s="40">
        <v>4.0888872350079595</v>
      </c>
      <c r="K19" s="40">
        <v>9.6082082437835421</v>
      </c>
      <c r="L19" s="40">
        <v>5.6696560574524133</v>
      </c>
    </row>
    <row r="20" spans="2:12" ht="12.75" customHeight="1" x14ac:dyDescent="0.25">
      <c r="H20" s="41">
        <v>43952</v>
      </c>
      <c r="I20" s="40">
        <v>0.20038684941488091</v>
      </c>
      <c r="J20" s="40">
        <v>3.9090400430970589</v>
      </c>
      <c r="K20" s="40">
        <v>8.4684534762009402</v>
      </c>
      <c r="L20" s="40">
        <v>6.0884965941407367</v>
      </c>
    </row>
    <row r="21" spans="2:12" ht="12.75" customHeight="1" x14ac:dyDescent="0.25">
      <c r="H21" s="41">
        <v>43983</v>
      </c>
      <c r="I21" s="40">
        <v>0.21928061924045106</v>
      </c>
      <c r="J21" s="40">
        <v>3.7581972500275094</v>
      </c>
      <c r="K21" s="40">
        <v>7.7830736539712895</v>
      </c>
      <c r="L21" s="40">
        <v>5.9485610392107064</v>
      </c>
    </row>
    <row r="22" spans="2:12" ht="12.75" customHeight="1" x14ac:dyDescent="0.25">
      <c r="H22" s="41">
        <v>44013</v>
      </c>
      <c r="I22" s="40">
        <v>0.24950469117862659</v>
      </c>
      <c r="J22" s="40">
        <v>3.645512682290581</v>
      </c>
      <c r="K22" s="40">
        <v>7.9330023349272185</v>
      </c>
      <c r="L22" s="40">
        <v>5.1165699113442917</v>
      </c>
    </row>
    <row r="23" spans="2:12" ht="12.75" customHeight="1" x14ac:dyDescent="0.25">
      <c r="H23" s="41">
        <v>44044</v>
      </c>
      <c r="I23" s="40">
        <v>0.230933368341253</v>
      </c>
      <c r="J23" s="40">
        <v>3.2406852340399026</v>
      </c>
      <c r="K23" s="40">
        <v>7.2336486784536005</v>
      </c>
      <c r="L23" s="40">
        <v>4.5802526739879985</v>
      </c>
    </row>
    <row r="24" spans="2:12" ht="12.75" customHeight="1" x14ac:dyDescent="0.25">
      <c r="H24" s="41">
        <v>44075</v>
      </c>
      <c r="I24" s="40">
        <v>0.18860275363327059</v>
      </c>
      <c r="J24" s="40">
        <v>2.7979286879029548</v>
      </c>
      <c r="K24" s="40">
        <v>6.4187670887484183</v>
      </c>
      <c r="L24" s="40">
        <v>4.287278560757767</v>
      </c>
    </row>
    <row r="25" spans="2:12" ht="12.75" customHeight="1" x14ac:dyDescent="0.25">
      <c r="B25" s="63" t="s">
        <v>155</v>
      </c>
      <c r="C25" s="63"/>
      <c r="D25" s="63"/>
      <c r="E25" s="63"/>
      <c r="F25" s="63"/>
      <c r="H25" s="41">
        <v>44105</v>
      </c>
      <c r="I25" s="40">
        <v>0.14047064686008656</v>
      </c>
      <c r="J25" s="40">
        <v>2.3375687148578779</v>
      </c>
      <c r="K25" s="40">
        <v>5.0685312475627411</v>
      </c>
      <c r="L25" s="40">
        <v>4.2163993824713693</v>
      </c>
    </row>
    <row r="26" spans="2:12" ht="12.75" customHeight="1" x14ac:dyDescent="0.25">
      <c r="B26" s="63"/>
      <c r="C26" s="63"/>
      <c r="D26" s="63"/>
      <c r="E26" s="63"/>
      <c r="F26" s="63"/>
      <c r="H26" s="41">
        <v>44136</v>
      </c>
      <c r="I26" s="40">
        <v>0.12933424857345813</v>
      </c>
      <c r="J26" s="40">
        <v>2.2997722064654909</v>
      </c>
      <c r="K26" s="40">
        <v>5.0237148818031985</v>
      </c>
      <c r="L26" s="40">
        <v>4.0842110442116537</v>
      </c>
    </row>
    <row r="27" spans="2:12" ht="12.75" customHeight="1" x14ac:dyDescent="0.25">
      <c r="B27" s="43" t="s">
        <v>134</v>
      </c>
      <c r="C27" s="42"/>
      <c r="D27" s="42"/>
      <c r="E27" s="42"/>
      <c r="F27" s="42"/>
      <c r="H27" s="41">
        <v>44166</v>
      </c>
      <c r="I27" s="40">
        <v>0.10935841645266446</v>
      </c>
      <c r="J27" s="40">
        <v>2.0965596206450607</v>
      </c>
      <c r="K27" s="40">
        <v>4.7485528819021798</v>
      </c>
      <c r="L27" s="40">
        <v>3.7297036856909038</v>
      </c>
    </row>
    <row r="28" spans="2:12" ht="12.75" customHeight="1" x14ac:dyDescent="0.25">
      <c r="C28" s="42"/>
      <c r="D28" s="42"/>
      <c r="E28" s="42"/>
      <c r="F28" s="42"/>
      <c r="H28" s="41">
        <v>44197</v>
      </c>
      <c r="I28" s="40">
        <v>9.3822660219743281E-2</v>
      </c>
      <c r="J28" s="40">
        <v>1.8936562625369804</v>
      </c>
      <c r="K28" s="40">
        <v>4.512257758873937</v>
      </c>
      <c r="L28" s="40">
        <v>3.2819404221916906</v>
      </c>
    </row>
    <row r="29" spans="2:12" ht="12.75" customHeight="1" x14ac:dyDescent="0.25">
      <c r="B29" s="42"/>
      <c r="C29" s="42"/>
      <c r="D29" s="42"/>
      <c r="E29" s="42"/>
      <c r="F29" s="42"/>
      <c r="H29" s="41">
        <v>44228</v>
      </c>
      <c r="I29" s="40">
        <v>9.3763547114795551E-2</v>
      </c>
      <c r="J29" s="40">
        <v>1.8606137374193819</v>
      </c>
      <c r="K29" s="40">
        <v>4.4387467979129092</v>
      </c>
      <c r="L29" s="40">
        <v>3.0391065243661246</v>
      </c>
    </row>
    <row r="30" spans="2:12" ht="12.75" customHeight="1" x14ac:dyDescent="0.25">
      <c r="H30" s="41">
        <v>44256</v>
      </c>
      <c r="I30" s="40">
        <v>0.10508227909145851</v>
      </c>
      <c r="J30" s="40">
        <v>2.0311091645617867</v>
      </c>
      <c r="K30" s="40">
        <v>4.8815790791386657</v>
      </c>
      <c r="L30" s="40">
        <v>2.9300693695122773</v>
      </c>
    </row>
    <row r="31" spans="2:12" ht="12.75" customHeight="1" x14ac:dyDescent="0.25">
      <c r="H31" s="41">
        <v>44287</v>
      </c>
      <c r="I31" s="40">
        <v>0.11876427632468328</v>
      </c>
      <c r="J31" s="40">
        <v>2.2343152374353101</v>
      </c>
      <c r="K31" s="40">
        <v>5.6559711107541926</v>
      </c>
      <c r="L31" s="40">
        <v>2.8679368159406673</v>
      </c>
    </row>
    <row r="32" spans="2:12" ht="12.75" customHeight="1" x14ac:dyDescent="0.25">
      <c r="H32" s="41">
        <v>44317</v>
      </c>
      <c r="I32" s="40">
        <v>0.1130278170834105</v>
      </c>
      <c r="J32" s="40">
        <v>2.0974660313155176</v>
      </c>
      <c r="K32" s="40">
        <v>5.5171007378548511</v>
      </c>
      <c r="L32" s="40">
        <v>2.7106258441144457</v>
      </c>
    </row>
    <row r="33" spans="8:12" ht="12.75" customHeight="1" x14ac:dyDescent="0.25">
      <c r="H33" s="41">
        <v>44348</v>
      </c>
      <c r="I33" s="40">
        <v>0.1200800680875498</v>
      </c>
      <c r="J33" s="40">
        <v>2.1671004539469183</v>
      </c>
      <c r="K33" s="40">
        <v>5.5647623665901964</v>
      </c>
      <c r="L33" s="40">
        <v>2.6624440041121007</v>
      </c>
    </row>
    <row r="34" spans="8:12" ht="12.75" customHeight="1" x14ac:dyDescent="0.25">
      <c r="H34" s="41">
        <v>44378</v>
      </c>
      <c r="I34" s="40">
        <v>0.13986439869289199</v>
      </c>
      <c r="J34" s="40">
        <v>2.2611424588422624</v>
      </c>
      <c r="K34" s="40">
        <v>5.8631836296290114</v>
      </c>
      <c r="L34" s="40">
        <v>2.4932494874016928</v>
      </c>
    </row>
    <row r="35" spans="8:12" ht="12.75" customHeight="1" x14ac:dyDescent="0.25">
      <c r="H35" s="41">
        <v>44409</v>
      </c>
      <c r="I35" s="40">
        <v>0.16029708739123241</v>
      </c>
      <c r="J35" s="40">
        <v>2.5208278972298519</v>
      </c>
      <c r="K35" s="40">
        <v>6.3472645087335895</v>
      </c>
      <c r="L35" s="40">
        <v>2.4194849317630216</v>
      </c>
    </row>
    <row r="36" spans="8:12" ht="12.75" customHeight="1" x14ac:dyDescent="0.25">
      <c r="H36" s="41">
        <v>44440</v>
      </c>
      <c r="I36" s="40">
        <v>0.16272212039276132</v>
      </c>
      <c r="J36" s="40">
        <v>2.5621713937136739</v>
      </c>
      <c r="K36" s="40">
        <v>6.4803970618129139</v>
      </c>
      <c r="L36" s="40">
        <v>2.3878819489880176</v>
      </c>
    </row>
    <row r="37" spans="8:12" ht="12.75" customHeight="1" x14ac:dyDescent="0.25">
      <c r="H37" s="41">
        <v>44470</v>
      </c>
      <c r="I37" s="40">
        <v>0.14727349055473721</v>
      </c>
      <c r="J37" s="40">
        <v>2.5866189267689341</v>
      </c>
      <c r="K37" s="40">
        <v>5.9500741463224411</v>
      </c>
      <c r="L37" s="40">
        <v>2.6363036324123552</v>
      </c>
    </row>
    <row r="38" spans="8:12" ht="12.75" customHeight="1" x14ac:dyDescent="0.25">
      <c r="H38" s="41">
        <v>44501</v>
      </c>
      <c r="I38" s="40">
        <v>0.14482893841686115</v>
      </c>
      <c r="J38" s="40">
        <v>2.5979162023599063</v>
      </c>
      <c r="K38" s="40">
        <v>6.0726153882326512</v>
      </c>
      <c r="L38" s="40">
        <v>2.6255382424846756</v>
      </c>
    </row>
    <row r="39" spans="8:12" ht="12.75" customHeight="1" x14ac:dyDescent="0.25">
      <c r="H39" s="41">
        <v>44531</v>
      </c>
      <c r="I39" s="40">
        <v>0.15221149045447963</v>
      </c>
      <c r="J39" s="40">
        <v>2.6960946742115706</v>
      </c>
      <c r="K39" s="40">
        <v>6.433788335711224</v>
      </c>
      <c r="L39" s="40">
        <v>2.6571429776473585</v>
      </c>
    </row>
    <row r="40" spans="8:12" ht="12.75" customHeight="1" x14ac:dyDescent="0.25">
      <c r="H40" s="41">
        <v>44562</v>
      </c>
      <c r="I40" s="40">
        <v>0.15120862621110956</v>
      </c>
      <c r="J40" s="40">
        <v>2.7254698766239356</v>
      </c>
      <c r="K40" s="40">
        <v>6.9952069474452063</v>
      </c>
      <c r="L40" s="40">
        <v>2.3436282247796565</v>
      </c>
    </row>
    <row r="41" spans="8:12" ht="12.75" customHeight="1" x14ac:dyDescent="0.25">
      <c r="H41" s="41">
        <v>44593</v>
      </c>
      <c r="I41" s="40">
        <v>0.15383972447187569</v>
      </c>
      <c r="J41" s="40">
        <v>2.758635125132578</v>
      </c>
      <c r="K41" s="40">
        <v>7.2986363910100343</v>
      </c>
      <c r="L41" s="40">
        <v>2.3379977949525941</v>
      </c>
    </row>
    <row r="42" spans="8:12" ht="12.75" customHeight="1" x14ac:dyDescent="0.25">
      <c r="H42" s="41">
        <v>44621</v>
      </c>
      <c r="I42" s="40">
        <v>0.15817886308106391</v>
      </c>
      <c r="J42" s="40">
        <v>2.7295977613210014</v>
      </c>
      <c r="K42" s="40">
        <v>7.5357563516933803</v>
      </c>
      <c r="L42" s="40">
        <v>2.2270284397561637</v>
      </c>
    </row>
    <row r="43" spans="8:12" ht="12.75" customHeight="1" x14ac:dyDescent="0.25">
      <c r="H43" s="41">
        <v>44652</v>
      </c>
      <c r="I43" s="40">
        <v>0.16855480902206604</v>
      </c>
      <c r="J43" s="40">
        <v>2.7580340814937898</v>
      </c>
      <c r="K43" s="40">
        <v>7.9080495260813484</v>
      </c>
      <c r="L43" s="40">
        <v>2.3069593070951675</v>
      </c>
    </row>
    <row r="44" spans="8:12" ht="12.75" customHeight="1" x14ac:dyDescent="0.25">
      <c r="H44" s="41">
        <v>44682</v>
      </c>
      <c r="I44" s="40">
        <v>0.17376800845252827</v>
      </c>
      <c r="J44" s="40">
        <v>2.7756141541288049</v>
      </c>
      <c r="K44" s="40">
        <v>8.0254315384092578</v>
      </c>
      <c r="L44" s="40">
        <v>2.2612768228527882</v>
      </c>
    </row>
    <row r="45" spans="8:12" ht="12.75" customHeight="1" x14ac:dyDescent="0.25">
      <c r="H45" s="41">
        <v>44713</v>
      </c>
      <c r="I45" s="40">
        <v>0.17126762138588689</v>
      </c>
      <c r="J45" s="40">
        <v>2.8040991483222752</v>
      </c>
      <c r="K45" s="40">
        <v>7.9029857626762698</v>
      </c>
      <c r="L45" s="40">
        <v>2.2573545071836199</v>
      </c>
    </row>
    <row r="46" spans="8:12" ht="12.75" customHeight="1" x14ac:dyDescent="0.25">
      <c r="H46" s="41">
        <v>44743</v>
      </c>
      <c r="I46" s="40">
        <v>0.2043838431496153</v>
      </c>
      <c r="J46" s="40">
        <v>3.2136799647247836</v>
      </c>
      <c r="K46" s="40">
        <v>9.9995811742591734</v>
      </c>
      <c r="L46" s="40">
        <v>2.7541161708014146</v>
      </c>
    </row>
    <row r="47" spans="8:12" ht="12.75" customHeight="1" x14ac:dyDescent="0.25">
      <c r="H47" s="41">
        <v>44774</v>
      </c>
      <c r="I47" s="40">
        <v>0.2172723051462794</v>
      </c>
      <c r="J47" s="40">
        <v>3.4938648925031912</v>
      </c>
      <c r="K47" s="40">
        <v>11.806325266948024</v>
      </c>
      <c r="L47" s="40">
        <v>3.2248792919191205</v>
      </c>
    </row>
    <row r="48" spans="8:12" ht="12.75" customHeight="1" x14ac:dyDescent="0.25">
      <c r="H48" s="41">
        <v>44805</v>
      </c>
      <c r="I48" s="40">
        <v>0.22133232181264492</v>
      </c>
      <c r="J48" s="40">
        <v>3.7541513918838865</v>
      </c>
      <c r="K48" s="40">
        <v>13.335663206914958</v>
      </c>
      <c r="L48" s="40">
        <v>3.7786529539279421</v>
      </c>
    </row>
    <row r="49" spans="8:12" ht="12.75" customHeight="1" x14ac:dyDescent="0.25">
      <c r="H49" s="41">
        <v>44835</v>
      </c>
      <c r="I49" s="40">
        <v>0.20586668799837851</v>
      </c>
      <c r="J49" s="40">
        <v>3.622134928312684</v>
      </c>
      <c r="K49" s="40">
        <v>12.995050305513685</v>
      </c>
      <c r="L49" s="40">
        <v>3.6739040971055306</v>
      </c>
    </row>
    <row r="50" spans="8:12" ht="12.75" customHeight="1" x14ac:dyDescent="0.25">
      <c r="H50" s="41">
        <v>44866</v>
      </c>
      <c r="I50" s="40">
        <v>0.27552927598695182</v>
      </c>
      <c r="J50" s="40">
        <v>3.9108527240819582</v>
      </c>
      <c r="K50" s="40">
        <v>14.196508513615312</v>
      </c>
      <c r="L50" s="40">
        <v>3.5971231739392051</v>
      </c>
    </row>
    <row r="51" spans="8:12" ht="12.75" customHeight="1" x14ac:dyDescent="0.25">
      <c r="H51" s="41">
        <v>44896</v>
      </c>
      <c r="I51" s="40">
        <v>0.28113012551065553</v>
      </c>
      <c r="J51" s="40">
        <v>3.8900212649841972</v>
      </c>
      <c r="K51" s="40">
        <v>14.992244964001591</v>
      </c>
      <c r="L51" s="40">
        <v>3.4780413546175586</v>
      </c>
    </row>
    <row r="52" spans="8:12" ht="12.75" customHeight="1" x14ac:dyDescent="0.25">
      <c r="H52" s="41">
        <v>44927</v>
      </c>
      <c r="I52" s="40">
        <v>0.33707633692779621</v>
      </c>
      <c r="J52" s="40">
        <v>4.1272955295947504</v>
      </c>
      <c r="K52" s="40">
        <v>15.847980430413294</v>
      </c>
      <c r="L52" s="40">
        <v>3.4052845875646733</v>
      </c>
    </row>
    <row r="53" spans="8:12" ht="12.75" customHeight="1" x14ac:dyDescent="0.25">
      <c r="H53" s="41">
        <v>44958</v>
      </c>
      <c r="I53" s="40">
        <v>0.25049917057491766</v>
      </c>
      <c r="J53" s="40">
        <v>3.68425626351946</v>
      </c>
      <c r="K53" s="40">
        <v>14.938026848193036</v>
      </c>
      <c r="L53" s="40">
        <v>3.3999802759911089</v>
      </c>
    </row>
    <row r="54" spans="8:12" ht="12.75" customHeight="1" x14ac:dyDescent="0.25">
      <c r="H54" s="41">
        <v>44986</v>
      </c>
      <c r="I54" s="40">
        <v>0.30795211284433166</v>
      </c>
      <c r="J54" s="40">
        <v>3.9802603969103711</v>
      </c>
      <c r="K54" s="40">
        <v>15.795920605371688</v>
      </c>
      <c r="L54" s="40">
        <v>3.4100666247472895</v>
      </c>
    </row>
    <row r="55" spans="8:12" ht="12.75" customHeight="1" x14ac:dyDescent="0.25">
      <c r="H55" s="41">
        <v>45017</v>
      </c>
      <c r="I55" s="40">
        <v>0.27456590063839398</v>
      </c>
      <c r="J55" s="40">
        <v>4.08706866921304</v>
      </c>
      <c r="K55" s="40">
        <v>16.147317979721599</v>
      </c>
      <c r="L55" s="40">
        <v>3.6075894340009298</v>
      </c>
    </row>
    <row r="56" spans="8:12" ht="12.75" customHeight="1" x14ac:dyDescent="0.25">
      <c r="H56" s="41">
        <v>45047</v>
      </c>
      <c r="I56" s="40">
        <v>0.32705648384786962</v>
      </c>
      <c r="J56" s="40">
        <v>4.2792535662074629</v>
      </c>
      <c r="K56" s="40">
        <v>16.965749317175902</v>
      </c>
      <c r="L56" s="40">
        <v>3.5804848577196631</v>
      </c>
    </row>
    <row r="57" spans="8:12" ht="12.75" customHeight="1" x14ac:dyDescent="0.25">
      <c r="H57" s="41">
        <v>45078</v>
      </c>
      <c r="I57" s="40">
        <v>0.29314008534164437</v>
      </c>
      <c r="J57" s="40">
        <v>3.9899970053986702</v>
      </c>
      <c r="K57" s="40">
        <v>16.66999061213917</v>
      </c>
      <c r="L57" s="40">
        <v>3.5590839339770768</v>
      </c>
    </row>
    <row r="58" spans="8:12" ht="12.75" customHeight="1" x14ac:dyDescent="0.25">
      <c r="H58" s="41">
        <v>45108</v>
      </c>
      <c r="I58" s="40">
        <v>0.34057016026898368</v>
      </c>
      <c r="J58" s="40">
        <v>4.0655275552539498</v>
      </c>
      <c r="K58" s="40">
        <v>17.357721376838033</v>
      </c>
      <c r="L58" s="40">
        <v>3.4817653084876832</v>
      </c>
    </row>
    <row r="59" spans="8:12" ht="12.75" customHeight="1" x14ac:dyDescent="0.25">
      <c r="H59" s="41">
        <v>45139</v>
      </c>
      <c r="I59" s="40">
        <v>0.3265464037013257</v>
      </c>
      <c r="J59" s="40">
        <v>4.1724657338758364</v>
      </c>
      <c r="K59" s="40">
        <v>17.215833840710733</v>
      </c>
      <c r="L59" s="40">
        <v>3.4586470176396538</v>
      </c>
    </row>
    <row r="60" spans="8:12" ht="12.75" customHeight="1" x14ac:dyDescent="0.25">
      <c r="H60" s="41">
        <v>45170</v>
      </c>
      <c r="I60" s="40">
        <v>0.30691906114474238</v>
      </c>
      <c r="J60" s="40">
        <v>4.2638510737821633</v>
      </c>
      <c r="K60" s="40">
        <v>16.742871121283965</v>
      </c>
      <c r="L60" s="40">
        <v>3.4552411466834632</v>
      </c>
    </row>
    <row r="61" spans="8:12" ht="12.75" customHeight="1" x14ac:dyDescent="0.25">
      <c r="H61" s="41">
        <v>45200</v>
      </c>
      <c r="I61" s="40">
        <v>0.23161218038879497</v>
      </c>
      <c r="J61" s="40">
        <v>3.8755803634318204</v>
      </c>
      <c r="K61" s="40">
        <v>15.581855351056532</v>
      </c>
      <c r="L61" s="40">
        <v>3.4505344096836432</v>
      </c>
    </row>
    <row r="62" spans="8:12" ht="12.75" customHeight="1" x14ac:dyDescent="0.25">
      <c r="H62" s="41">
        <v>45231</v>
      </c>
      <c r="I62" s="40">
        <v>0.20123757580526966</v>
      </c>
      <c r="J62" s="40">
        <v>3.6679915540725965</v>
      </c>
      <c r="K62" s="40">
        <v>15.304663056615501</v>
      </c>
      <c r="L62" s="40">
        <v>3.4976854556962933</v>
      </c>
    </row>
    <row r="63" spans="8:12" ht="12.75" customHeight="1" x14ac:dyDescent="0.25">
      <c r="H63" s="41">
        <v>45261</v>
      </c>
      <c r="I63" s="40">
        <v>0.16594490936149067</v>
      </c>
      <c r="J63" s="40">
        <v>3.3945553218811129</v>
      </c>
      <c r="K63" s="40">
        <v>15.084468201605732</v>
      </c>
      <c r="L63" s="40">
        <v>3.5609659867733767</v>
      </c>
    </row>
    <row r="64" spans="8:12" ht="12.75" customHeight="1" x14ac:dyDescent="0.25">
      <c r="H64" s="41">
        <v>45292</v>
      </c>
      <c r="I64" s="40">
        <v>0.21499962658064833</v>
      </c>
      <c r="J64" s="40">
        <v>3.7166638837045602</v>
      </c>
      <c r="K64" s="40">
        <v>15.360805834250334</v>
      </c>
      <c r="L64" s="40">
        <v>3.5136991945072169</v>
      </c>
    </row>
    <row r="65" spans="8:12" ht="12.75" customHeight="1" x14ac:dyDescent="0.25">
      <c r="H65" s="41">
        <v>45323</v>
      </c>
      <c r="I65" s="40">
        <v>0.20043889804609102</v>
      </c>
      <c r="J65" s="40">
        <v>3.6180349632807665</v>
      </c>
      <c r="K65" s="40">
        <v>14.977001325127299</v>
      </c>
      <c r="L65" s="40">
        <v>3.4779670000439933</v>
      </c>
    </row>
    <row r="66" spans="8:12" ht="12.75" customHeight="1" x14ac:dyDescent="0.25">
      <c r="H66" s="41">
        <v>45352</v>
      </c>
      <c r="I66" s="40">
        <v>0.19220837520956202</v>
      </c>
      <c r="J66" s="40">
        <v>3.5357513073515663</v>
      </c>
      <c r="K66" s="40">
        <v>14.738160169766601</v>
      </c>
      <c r="L66" s="40">
        <v>3.4877868458231034</v>
      </c>
    </row>
    <row r="67" spans="8:12" ht="12.75" customHeight="1" x14ac:dyDescent="0.25">
      <c r="H67" s="41">
        <v>45383</v>
      </c>
      <c r="I67" s="40">
        <v>0.12949579977762335</v>
      </c>
      <c r="J67" s="40">
        <v>3.1664246552648101</v>
      </c>
      <c r="K67" s="40">
        <v>14.902804833873267</v>
      </c>
      <c r="L67" s="40">
        <v>3.5702071070581933</v>
      </c>
    </row>
    <row r="68" spans="8:12" ht="12.75" customHeight="1" x14ac:dyDescent="0.25">
      <c r="H68" s="41">
        <v>45413</v>
      </c>
      <c r="I68" s="40">
        <v>0.11896713701763066</v>
      </c>
      <c r="J68" s="40">
        <v>3.073313010979287</v>
      </c>
      <c r="K68" s="40">
        <v>14.645290419127898</v>
      </c>
      <c r="L68" s="40">
        <v>3.6195522643729565</v>
      </c>
    </row>
    <row r="69" spans="8:12" ht="12.75" customHeight="1" x14ac:dyDescent="0.25">
      <c r="H69" s="41">
        <v>45444</v>
      </c>
      <c r="I69" s="40">
        <v>0.12444796718849167</v>
      </c>
      <c r="J69" s="40">
        <v>3.1413044275791666</v>
      </c>
      <c r="K69" s="40">
        <v>14.900697909501398</v>
      </c>
      <c r="L69" s="40">
        <v>3.5933833214350837</v>
      </c>
    </row>
    <row r="70" spans="8:12" ht="12.75" customHeight="1" x14ac:dyDescent="0.25">
      <c r="H70" s="41">
        <v>45474</v>
      </c>
      <c r="I70" s="40">
        <v>0.134166966718445</v>
      </c>
      <c r="J70" s="40">
        <v>3.2202873699103898</v>
      </c>
      <c r="K70" s="40">
        <v>14.998821163629101</v>
      </c>
      <c r="L70" s="40">
        <v>3.592565706818057</v>
      </c>
    </row>
    <row r="71" spans="8:12" ht="12.75" customHeight="1" x14ac:dyDescent="0.25">
      <c r="H71" s="41">
        <v>45505</v>
      </c>
      <c r="I71" s="40">
        <v>0.13679179720869666</v>
      </c>
      <c r="J71" s="40">
        <v>3.2386225412165732</v>
      </c>
      <c r="K71" s="40">
        <v>15.101248887429433</v>
      </c>
      <c r="L71" s="40">
        <v>3.5794492041633368</v>
      </c>
    </row>
    <row r="72" spans="8:12" ht="12.75" customHeight="1" x14ac:dyDescent="0.25">
      <c r="H72" s="41">
        <v>45536</v>
      </c>
      <c r="I72" s="40">
        <v>0.12922207165430566</v>
      </c>
      <c r="J72" s="40">
        <v>3.1364135417221264</v>
      </c>
      <c r="K72" s="40">
        <v>14.7203624877626</v>
      </c>
      <c r="L72" s="40">
        <v>3.6023353116394703</v>
      </c>
    </row>
    <row r="73" spans="8:12" ht="12.75" customHeight="1" x14ac:dyDescent="0.25">
      <c r="H73" s="41">
        <v>45566</v>
      </c>
      <c r="I73" s="40">
        <v>0.10784487536352895</v>
      </c>
      <c r="J73" s="40">
        <v>2.9840663746100042</v>
      </c>
      <c r="K73" s="40">
        <v>14.470785399962587</v>
      </c>
      <c r="L73" s="40">
        <v>3.6424357908263922</v>
      </c>
    </row>
    <row r="74" spans="8:12" ht="12.75" customHeight="1" x14ac:dyDescent="0.25">
      <c r="H74" s="41">
        <v>45597</v>
      </c>
      <c r="I74" s="40">
        <v>9.8711771352030755E-2</v>
      </c>
      <c r="J74" s="40">
        <v>2.9469965200090367</v>
      </c>
      <c r="K74" s="40">
        <v>14.448480303057373</v>
      </c>
      <c r="L74" s="40">
        <v>3.747098773025145</v>
      </c>
    </row>
    <row r="75" spans="8:12" ht="12.75" customHeight="1" x14ac:dyDescent="0.25">
      <c r="H75" s="41">
        <v>45627</v>
      </c>
      <c r="I75" s="40">
        <v>9.8781993070176252E-2</v>
      </c>
      <c r="J75" s="40">
        <v>2.9638226001514987</v>
      </c>
      <c r="K75" s="40">
        <v>14.759629694687554</v>
      </c>
      <c r="L75" s="40">
        <v>3.7281284543985245</v>
      </c>
    </row>
  </sheetData>
  <mergeCells count="3">
    <mergeCell ref="I2:J2"/>
    <mergeCell ref="K2:L2"/>
    <mergeCell ref="B25:F26"/>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F92576-685F-44A8-8EC2-D89375B40DF9}">
  <sheetPr codeName="Hoja11"/>
  <dimension ref="A2:AA77"/>
  <sheetViews>
    <sheetView showGridLines="0" zoomScaleNormal="100" workbookViewId="0">
      <selection activeCell="B2" sqref="B2"/>
    </sheetView>
  </sheetViews>
  <sheetFormatPr baseColWidth="10" defaultRowHeight="12.75" customHeight="1" x14ac:dyDescent="0.25"/>
  <cols>
    <col min="1" max="27" width="11.42578125" style="38" customWidth="1"/>
  </cols>
  <sheetData>
    <row r="2" spans="2:14" ht="12.75" customHeight="1" x14ac:dyDescent="0.25">
      <c r="B2" s="39" t="s">
        <v>63</v>
      </c>
      <c r="H2" s="38" t="s">
        <v>2</v>
      </c>
      <c r="I2" s="38" t="s">
        <v>62</v>
      </c>
      <c r="J2" s="38" t="s">
        <v>58</v>
      </c>
      <c r="K2" s="38" t="s">
        <v>59</v>
      </c>
      <c r="L2" s="38" t="s">
        <v>61</v>
      </c>
      <c r="M2" s="38" t="s">
        <v>58</v>
      </c>
      <c r="N2" s="38" t="s">
        <v>59</v>
      </c>
    </row>
    <row r="3" spans="2:14" ht="12.75" customHeight="1" x14ac:dyDescent="0.25">
      <c r="B3" s="6" t="s">
        <v>66</v>
      </c>
      <c r="H3" s="41">
        <v>43466</v>
      </c>
      <c r="I3" s="40">
        <v>3.1865000000000001</v>
      </c>
      <c r="J3" s="40">
        <v>3.9067866666666666</v>
      </c>
      <c r="K3" s="40">
        <v>2.0803633333333336</v>
      </c>
      <c r="L3" s="40">
        <v>2.3083533333333333</v>
      </c>
      <c r="M3" s="40">
        <v>3.2953833333333336</v>
      </c>
      <c r="N3" s="40">
        <v>1.2280499999999999</v>
      </c>
    </row>
    <row r="4" spans="2:14" ht="12.75" customHeight="1" x14ac:dyDescent="0.25">
      <c r="B4" s="6" t="s">
        <v>67</v>
      </c>
      <c r="H4" s="41">
        <v>43497</v>
      </c>
      <c r="I4" s="40">
        <v>3.3091666666666661</v>
      </c>
      <c r="J4" s="40">
        <v>3.9955999999999996</v>
      </c>
      <c r="K4" s="40">
        <v>2.1600566666666667</v>
      </c>
      <c r="L4" s="40">
        <v>2.2908199999999996</v>
      </c>
      <c r="M4" s="40">
        <v>3.2660499999999999</v>
      </c>
      <c r="N4" s="40">
        <v>1.2312399999999999</v>
      </c>
    </row>
    <row r="5" spans="2:14" ht="12.75" customHeight="1" x14ac:dyDescent="0.25">
      <c r="H5" s="41">
        <v>43525</v>
      </c>
      <c r="I5" s="40">
        <v>3.3254299999999994</v>
      </c>
      <c r="J5" s="40">
        <v>3.9940399999999996</v>
      </c>
      <c r="K5" s="40">
        <v>2.1191833333333334</v>
      </c>
      <c r="L5" s="40">
        <v>2.268933333333333</v>
      </c>
      <c r="M5" s="40">
        <v>3.2153300000000002</v>
      </c>
      <c r="N5" s="40">
        <v>1.2232666666666667</v>
      </c>
    </row>
    <row r="6" spans="2:14" ht="12.75" customHeight="1" x14ac:dyDescent="0.25">
      <c r="H6" s="41">
        <v>43556</v>
      </c>
      <c r="I6" s="40">
        <v>3.3517333333333332</v>
      </c>
      <c r="J6" s="40">
        <v>4.0423333333333327</v>
      </c>
      <c r="K6" s="40">
        <v>2.113963333333333</v>
      </c>
      <c r="L6" s="40">
        <v>2.1626233333333329</v>
      </c>
      <c r="M6" s="40">
        <v>3.0753233333333334</v>
      </c>
      <c r="N6" s="40">
        <v>1.16273</v>
      </c>
    </row>
    <row r="7" spans="2:14" ht="12.75" customHeight="1" x14ac:dyDescent="0.25">
      <c r="H7" s="41">
        <v>43586</v>
      </c>
      <c r="I7" s="40">
        <v>3.2939299999999996</v>
      </c>
      <c r="J7" s="40">
        <v>4.0025900000000005</v>
      </c>
      <c r="K7" s="40">
        <v>2.0520099999999997</v>
      </c>
      <c r="L7" s="40">
        <v>2.1251899999999999</v>
      </c>
      <c r="M7" s="40">
        <v>3.0261533333333333</v>
      </c>
      <c r="N7" s="40">
        <v>1.1300366666666666</v>
      </c>
    </row>
    <row r="8" spans="2:14" ht="12.75" customHeight="1" x14ac:dyDescent="0.25">
      <c r="H8" s="41">
        <v>43617</v>
      </c>
      <c r="I8" s="40">
        <v>3.3131966666666663</v>
      </c>
      <c r="J8" s="40">
        <v>4.0565466666666667</v>
      </c>
      <c r="K8" s="40">
        <v>2.0458366666666667</v>
      </c>
      <c r="L8" s="40">
        <v>2.0771500000000001</v>
      </c>
      <c r="M8" s="40">
        <v>2.9678066666666667</v>
      </c>
      <c r="N8" s="40">
        <v>1.0990900000000001</v>
      </c>
    </row>
    <row r="9" spans="2:14" ht="12.75" customHeight="1" x14ac:dyDescent="0.25">
      <c r="H9" s="41">
        <v>43647</v>
      </c>
      <c r="I9" s="40">
        <v>3.2777433333333335</v>
      </c>
      <c r="J9" s="40">
        <v>4.0404833333333334</v>
      </c>
      <c r="K9" s="40">
        <v>2.0257833333333335</v>
      </c>
      <c r="L9" s="40">
        <v>2.0854433333333335</v>
      </c>
      <c r="M9" s="40">
        <v>2.9826366666666666</v>
      </c>
      <c r="N9" s="40">
        <v>1.0987699999999998</v>
      </c>
    </row>
    <row r="10" spans="2:14" ht="12.75" customHeight="1" x14ac:dyDescent="0.25">
      <c r="H10" s="41">
        <v>43678</v>
      </c>
      <c r="I10" s="40">
        <v>3.2197833333333334</v>
      </c>
      <c r="J10" s="40">
        <v>3.9869866666666667</v>
      </c>
      <c r="K10" s="40">
        <v>1.9973866666666666</v>
      </c>
      <c r="L10" s="40">
        <v>2.0434066666666664</v>
      </c>
      <c r="M10" s="40">
        <v>2.9093466666666665</v>
      </c>
      <c r="N10" s="40">
        <v>1.0788166666666668</v>
      </c>
    </row>
    <row r="11" spans="2:14" ht="12.75" customHeight="1" x14ac:dyDescent="0.25">
      <c r="H11" s="41">
        <v>43709</v>
      </c>
      <c r="I11" s="40">
        <v>3.1946266666666667</v>
      </c>
      <c r="J11" s="40">
        <v>3.9511400000000001</v>
      </c>
      <c r="K11" s="40">
        <v>2.0041766666666665</v>
      </c>
      <c r="L11" s="40">
        <v>2.0850266666666664</v>
      </c>
      <c r="M11" s="40">
        <v>2.9423266666666663</v>
      </c>
      <c r="N11" s="40">
        <v>1.09422</v>
      </c>
    </row>
    <row r="12" spans="2:14" ht="12.75" customHeight="1" x14ac:dyDescent="0.25">
      <c r="H12" s="41">
        <v>43739</v>
      </c>
      <c r="I12" s="40">
        <v>3.2390733333333332</v>
      </c>
      <c r="J12" s="40">
        <v>3.9834533333333333</v>
      </c>
      <c r="K12" s="40">
        <v>2.0679033333333332</v>
      </c>
      <c r="L12" s="40">
        <v>2.1266799999999999</v>
      </c>
      <c r="M12" s="40">
        <v>2.96062</v>
      </c>
      <c r="N12" s="40">
        <v>1.1113833333333334</v>
      </c>
    </row>
    <row r="13" spans="2:14" ht="12.75" customHeight="1" x14ac:dyDescent="0.25">
      <c r="H13" s="41">
        <v>43770</v>
      </c>
      <c r="I13" s="40">
        <v>3.382203333333333</v>
      </c>
      <c r="J13" s="40">
        <v>4.1328166666666668</v>
      </c>
      <c r="K13" s="40">
        <v>2.2000433333333334</v>
      </c>
      <c r="L13" s="40">
        <v>2.1730933333333335</v>
      </c>
      <c r="M13" s="40">
        <v>3.0134700000000003</v>
      </c>
      <c r="N13" s="40">
        <v>1.1357433333333333</v>
      </c>
    </row>
    <row r="14" spans="2:14" ht="12.75" customHeight="1" x14ac:dyDescent="0.25">
      <c r="H14" s="41">
        <v>43800</v>
      </c>
      <c r="I14" s="40">
        <v>3.5337933333333331</v>
      </c>
      <c r="J14" s="40">
        <v>4.2997933333333336</v>
      </c>
      <c r="K14" s="40">
        <v>2.3334100000000002</v>
      </c>
      <c r="L14" s="40">
        <v>2.2597133333333335</v>
      </c>
      <c r="M14" s="40">
        <v>3.1147399999999998</v>
      </c>
      <c r="N14" s="40">
        <v>1.1980199999999999</v>
      </c>
    </row>
    <row r="15" spans="2:14" ht="12.75" customHeight="1" x14ac:dyDescent="0.25">
      <c r="H15" s="41">
        <v>43831</v>
      </c>
      <c r="I15" s="40">
        <v>3.6470500000000001</v>
      </c>
      <c r="J15" s="40">
        <v>4.3796299999999997</v>
      </c>
      <c r="K15" s="40">
        <v>2.3527866666666668</v>
      </c>
      <c r="L15" s="40">
        <v>2.2894433333333333</v>
      </c>
      <c r="M15" s="40">
        <v>3.1515733333333338</v>
      </c>
      <c r="N15" s="40">
        <v>1.2250333333333334</v>
      </c>
    </row>
    <row r="16" spans="2:14" ht="12.75" customHeight="1" x14ac:dyDescent="0.25">
      <c r="H16" s="41">
        <v>43862</v>
      </c>
      <c r="I16" s="40">
        <v>3.680673333333333</v>
      </c>
      <c r="J16" s="40">
        <v>4.3666066666666667</v>
      </c>
      <c r="K16" s="40">
        <v>2.316276666666667</v>
      </c>
      <c r="L16" s="40">
        <v>2.27508</v>
      </c>
      <c r="M16" s="40">
        <v>3.1241633333333336</v>
      </c>
      <c r="N16" s="40">
        <v>1.2227033333333333</v>
      </c>
    </row>
    <row r="17" spans="2:14" ht="12.75" customHeight="1" x14ac:dyDescent="0.25">
      <c r="H17" s="41">
        <v>43891</v>
      </c>
      <c r="I17" s="40">
        <v>3.6512600000000002</v>
      </c>
      <c r="J17" s="40">
        <v>4.2853500000000002</v>
      </c>
      <c r="K17" s="40">
        <v>2.2231866666666669</v>
      </c>
      <c r="L17" s="40">
        <v>2.2493166666666666</v>
      </c>
      <c r="M17" s="40">
        <v>3.0795533333333336</v>
      </c>
      <c r="N17" s="40">
        <v>1.2081966666666666</v>
      </c>
    </row>
    <row r="18" spans="2:14" ht="12.75" customHeight="1" x14ac:dyDescent="0.25">
      <c r="H18" s="41">
        <v>43922</v>
      </c>
      <c r="I18" s="40">
        <v>3.6958733333333336</v>
      </c>
      <c r="J18" s="40">
        <v>4.3415533333333336</v>
      </c>
      <c r="K18" s="40">
        <v>2.2227833333333336</v>
      </c>
      <c r="L18" s="40">
        <v>2.2011466666666668</v>
      </c>
      <c r="M18" s="40">
        <v>3.0070300000000003</v>
      </c>
      <c r="N18" s="40">
        <v>1.1616933333333332</v>
      </c>
    </row>
    <row r="19" spans="2:14" ht="12.75" customHeight="1" x14ac:dyDescent="0.25">
      <c r="H19" s="41">
        <v>43952</v>
      </c>
      <c r="I19" s="40">
        <v>3.8440600000000003</v>
      </c>
      <c r="J19" s="40">
        <v>4.5151833333333338</v>
      </c>
      <c r="K19" s="40">
        <v>2.25244</v>
      </c>
      <c r="L19" s="40">
        <v>2.1885133333333333</v>
      </c>
      <c r="M19" s="40">
        <v>2.9501033333333333</v>
      </c>
      <c r="N19" s="40">
        <v>1.1206366666666665</v>
      </c>
    </row>
    <row r="20" spans="2:14" ht="12.75" customHeight="1" x14ac:dyDescent="0.25">
      <c r="H20" s="41">
        <v>43983</v>
      </c>
      <c r="I20" s="40">
        <v>4.173046666666667</v>
      </c>
      <c r="J20" s="40">
        <v>4.8956900000000001</v>
      </c>
      <c r="K20" s="40">
        <v>2.3410433333333334</v>
      </c>
      <c r="L20" s="40">
        <v>2.1402066666666664</v>
      </c>
      <c r="M20" s="40">
        <v>2.8564799999999999</v>
      </c>
      <c r="N20" s="40">
        <v>1.0463366666666667</v>
      </c>
    </row>
    <row r="21" spans="2:14" ht="12.75" customHeight="1" x14ac:dyDescent="0.25">
      <c r="H21" s="41">
        <v>44013</v>
      </c>
      <c r="I21" s="40">
        <v>4.1535666666666664</v>
      </c>
      <c r="J21" s="40">
        <v>4.929896666666667</v>
      </c>
      <c r="K21" s="40">
        <v>2.2756866666666666</v>
      </c>
      <c r="L21" s="40">
        <v>2.0704700000000003</v>
      </c>
      <c r="M21" s="40">
        <v>2.7485366666666664</v>
      </c>
      <c r="N21" s="40">
        <v>0.97885999999999995</v>
      </c>
    </row>
    <row r="22" spans="2:14" ht="12.75" customHeight="1" x14ac:dyDescent="0.25">
      <c r="H22" s="41">
        <v>44044</v>
      </c>
      <c r="I22" s="40">
        <v>3.9553933333333333</v>
      </c>
      <c r="J22" s="40">
        <v>4.7214066666666659</v>
      </c>
      <c r="K22" s="40">
        <v>2.0763466666666672</v>
      </c>
      <c r="L22" s="40">
        <v>1.8021966666666669</v>
      </c>
      <c r="M22" s="40">
        <v>2.3889899999999997</v>
      </c>
      <c r="N22" s="40">
        <v>0.8311099999999999</v>
      </c>
    </row>
    <row r="23" spans="2:14" ht="12.75" customHeight="1" x14ac:dyDescent="0.25">
      <c r="H23" s="41">
        <v>44075</v>
      </c>
      <c r="I23" s="40">
        <v>3.3451766666666667</v>
      </c>
      <c r="J23" s="40">
        <v>4.0189266666666663</v>
      </c>
      <c r="K23" s="40">
        <v>1.7378633333333333</v>
      </c>
      <c r="L23" s="40">
        <v>1.4720933333333335</v>
      </c>
      <c r="M23" s="40">
        <v>1.9539366666666667</v>
      </c>
      <c r="N23" s="40">
        <v>0.66760666666666657</v>
      </c>
    </row>
    <row r="24" spans="2:14" ht="12.75" customHeight="1" x14ac:dyDescent="0.25">
      <c r="H24" s="41">
        <v>44105</v>
      </c>
      <c r="I24" s="40">
        <v>2.7644299999999995</v>
      </c>
      <c r="J24" s="40">
        <v>3.2747133333333331</v>
      </c>
      <c r="K24" s="40">
        <v>1.4305433333333333</v>
      </c>
      <c r="L24" s="40">
        <v>1.1660700000000002</v>
      </c>
      <c r="M24" s="40">
        <v>1.5511200000000001</v>
      </c>
      <c r="N24" s="40">
        <v>0.52207666666666663</v>
      </c>
    </row>
    <row r="25" spans="2:14" ht="12.75" customHeight="1" x14ac:dyDescent="0.25">
      <c r="B25" s="63" t="s">
        <v>155</v>
      </c>
      <c r="C25" s="63"/>
      <c r="D25" s="63"/>
      <c r="E25" s="63"/>
      <c r="F25" s="63"/>
      <c r="H25" s="41">
        <v>44136</v>
      </c>
      <c r="I25" s="40">
        <v>2.1706133333333333</v>
      </c>
      <c r="J25" s="40">
        <v>2.5497766666666668</v>
      </c>
      <c r="K25" s="40">
        <v>1.1957700000000002</v>
      </c>
      <c r="L25" s="40">
        <v>1.04952</v>
      </c>
      <c r="M25" s="40">
        <v>1.425</v>
      </c>
      <c r="N25" s="40">
        <v>0.46911333333333333</v>
      </c>
    </row>
    <row r="26" spans="2:14" ht="12.75" customHeight="1" x14ac:dyDescent="0.25">
      <c r="B26" s="63"/>
      <c r="C26" s="63"/>
      <c r="D26" s="63"/>
      <c r="E26" s="63"/>
      <c r="F26" s="63"/>
      <c r="H26" s="41">
        <v>44166</v>
      </c>
      <c r="I26" s="40">
        <v>1.7884033333333333</v>
      </c>
      <c r="J26" s="40">
        <v>2.0950033333333331</v>
      </c>
      <c r="K26" s="40">
        <v>1.0402066666666665</v>
      </c>
      <c r="L26" s="40">
        <v>0.98130666666666666</v>
      </c>
      <c r="M26" s="40">
        <v>1.35416</v>
      </c>
      <c r="N26" s="40">
        <v>0.44233666666666666</v>
      </c>
    </row>
    <row r="27" spans="2:14" ht="12.75" customHeight="1" x14ac:dyDescent="0.25">
      <c r="B27" s="43" t="s">
        <v>135</v>
      </c>
      <c r="C27" s="42"/>
      <c r="D27" s="42"/>
      <c r="E27" s="42"/>
      <c r="F27" s="42"/>
      <c r="H27" s="41">
        <v>44197</v>
      </c>
      <c r="I27" s="40">
        <v>1.6421266666666667</v>
      </c>
      <c r="J27" s="40">
        <v>1.9212</v>
      </c>
      <c r="K27" s="40">
        <v>0.94512999999999991</v>
      </c>
      <c r="L27" s="40">
        <v>0.92830000000000001</v>
      </c>
      <c r="M27" s="40">
        <v>1.2808433333333333</v>
      </c>
      <c r="N27" s="40">
        <v>0.41985</v>
      </c>
    </row>
    <row r="28" spans="2:14" ht="12.75" customHeight="1" x14ac:dyDescent="0.25">
      <c r="B28" s="42"/>
      <c r="C28" s="42"/>
      <c r="D28" s="42"/>
      <c r="E28" s="42"/>
      <c r="F28" s="42"/>
      <c r="H28" s="41">
        <v>44228</v>
      </c>
      <c r="I28" s="40">
        <v>1.6179300000000001</v>
      </c>
      <c r="J28" s="40">
        <v>1.8917166666666667</v>
      </c>
      <c r="K28" s="40">
        <v>0.89399666666666666</v>
      </c>
      <c r="L28" s="40">
        <v>0.88980666666666652</v>
      </c>
      <c r="M28" s="40">
        <v>1.2059500000000001</v>
      </c>
      <c r="N28" s="40">
        <v>0.40703333333333336</v>
      </c>
    </row>
    <row r="29" spans="2:14" ht="12.75" customHeight="1" x14ac:dyDescent="0.25">
      <c r="B29" s="42"/>
      <c r="C29" s="42"/>
      <c r="D29" s="42"/>
      <c r="E29" s="42"/>
      <c r="F29" s="42"/>
      <c r="H29" s="41">
        <v>44256</v>
      </c>
      <c r="I29" s="40">
        <v>1.6214199999999999</v>
      </c>
      <c r="J29" s="40">
        <v>1.888066666666667</v>
      </c>
      <c r="K29" s="40">
        <v>0.86077333333333328</v>
      </c>
      <c r="L29" s="40">
        <v>0.86802333333333337</v>
      </c>
      <c r="M29" s="40">
        <v>1.1682733333333333</v>
      </c>
      <c r="N29" s="40">
        <v>0.39807333333333333</v>
      </c>
    </row>
    <row r="30" spans="2:14" ht="12.75" customHeight="1" x14ac:dyDescent="0.25">
      <c r="H30" s="41">
        <v>44287</v>
      </c>
      <c r="I30" s="40">
        <v>1.6609466666666668</v>
      </c>
      <c r="J30" s="40">
        <v>1.9379666666666668</v>
      </c>
      <c r="K30" s="40">
        <v>0.87647999999999993</v>
      </c>
      <c r="L30" s="40">
        <v>0.86940333333333319</v>
      </c>
      <c r="M30" s="40">
        <v>1.1665133333333335</v>
      </c>
      <c r="N30" s="40">
        <v>0.39916666666666667</v>
      </c>
    </row>
    <row r="31" spans="2:14" ht="12.75" customHeight="1" x14ac:dyDescent="0.25">
      <c r="H31" s="41">
        <v>44317</v>
      </c>
      <c r="I31" s="40">
        <v>1.6732100000000001</v>
      </c>
      <c r="J31" s="40">
        <v>1.9564533333333334</v>
      </c>
      <c r="K31" s="40">
        <v>0.88397666666666674</v>
      </c>
      <c r="L31" s="40">
        <v>0.85931333333333326</v>
      </c>
      <c r="M31" s="40">
        <v>1.1354533333333334</v>
      </c>
      <c r="N31" s="40">
        <v>0.39128000000000002</v>
      </c>
    </row>
    <row r="32" spans="2:14" ht="12.75" customHeight="1" x14ac:dyDescent="0.25">
      <c r="H32" s="41">
        <v>44348</v>
      </c>
      <c r="I32" s="40">
        <v>1.7057166666666668</v>
      </c>
      <c r="J32" s="40">
        <v>1.9952300000000001</v>
      </c>
      <c r="K32" s="40">
        <v>0.91556666666666675</v>
      </c>
      <c r="L32" s="40">
        <v>0.8406366666666667</v>
      </c>
      <c r="M32" s="40">
        <v>1.0849933333333333</v>
      </c>
      <c r="N32" s="40">
        <v>0.38686333333333334</v>
      </c>
    </row>
    <row r="33" spans="8:14" ht="12.75" customHeight="1" x14ac:dyDescent="0.25">
      <c r="H33" s="41">
        <v>44378</v>
      </c>
      <c r="I33" s="40">
        <v>1.6790033333333332</v>
      </c>
      <c r="J33" s="40">
        <v>1.9655733333333334</v>
      </c>
      <c r="K33" s="40">
        <v>0.92832999999999999</v>
      </c>
      <c r="L33" s="40">
        <v>0.82009333333333334</v>
      </c>
      <c r="M33" s="40">
        <v>1.0335700000000001</v>
      </c>
      <c r="N33" s="40">
        <v>0.3885966666666667</v>
      </c>
    </row>
    <row r="34" spans="8:14" ht="12.75" customHeight="1" x14ac:dyDescent="0.25">
      <c r="H34" s="41">
        <v>44409</v>
      </c>
      <c r="I34" s="40">
        <v>1.5978433333333333</v>
      </c>
      <c r="J34" s="40">
        <v>1.86635</v>
      </c>
      <c r="K34" s="40">
        <v>0.92327666666666675</v>
      </c>
      <c r="L34" s="40">
        <v>0.78064666666666671</v>
      </c>
      <c r="M34" s="40">
        <v>0.99149000000000009</v>
      </c>
      <c r="N34" s="40">
        <v>0.37752999999999998</v>
      </c>
    </row>
    <row r="35" spans="8:14" ht="12.75" customHeight="1" x14ac:dyDescent="0.25">
      <c r="H35" s="41">
        <v>44440</v>
      </c>
      <c r="I35" s="40">
        <v>1.4091966666666667</v>
      </c>
      <c r="J35" s="40">
        <v>1.6314733333333333</v>
      </c>
      <c r="K35" s="40">
        <v>0.87722666666666671</v>
      </c>
      <c r="L35" s="40">
        <v>0.75335333333333343</v>
      </c>
      <c r="M35" s="40">
        <v>0.96775</v>
      </c>
      <c r="N35" s="40">
        <v>0.37134</v>
      </c>
    </row>
    <row r="36" spans="8:14" ht="12.75" customHeight="1" x14ac:dyDescent="0.25">
      <c r="H36" s="41">
        <v>44470</v>
      </c>
      <c r="I36" s="40">
        <v>1.3881866666666667</v>
      </c>
      <c r="J36" s="40">
        <v>1.61052</v>
      </c>
      <c r="K36" s="40">
        <v>0.9074333333333332</v>
      </c>
      <c r="L36" s="40">
        <v>0.73270666666666662</v>
      </c>
      <c r="M36" s="40">
        <v>0.95530666666666664</v>
      </c>
      <c r="N36" s="40">
        <v>0.3646233333333333</v>
      </c>
    </row>
    <row r="37" spans="8:14" ht="12.75" customHeight="1" x14ac:dyDescent="0.25">
      <c r="H37" s="41">
        <v>44501</v>
      </c>
      <c r="I37" s="40">
        <v>1.4728366666666666</v>
      </c>
      <c r="J37" s="40">
        <v>1.7224966666666666</v>
      </c>
      <c r="K37" s="40">
        <v>0.98724999999999996</v>
      </c>
      <c r="L37" s="40">
        <v>0.75555666666666654</v>
      </c>
      <c r="M37" s="40">
        <v>0.98663333333333336</v>
      </c>
      <c r="N37" s="40">
        <v>0.38716</v>
      </c>
    </row>
    <row r="38" spans="8:14" ht="12.75" customHeight="1" x14ac:dyDescent="0.25">
      <c r="H38" s="41">
        <v>44531</v>
      </c>
      <c r="I38" s="40">
        <v>1.7159733333333334</v>
      </c>
      <c r="J38" s="40">
        <v>2.0329300000000003</v>
      </c>
      <c r="K38" s="40">
        <v>1.1265133333333333</v>
      </c>
      <c r="L38" s="40">
        <v>0.78554000000000002</v>
      </c>
      <c r="M38" s="40">
        <v>1.0281400000000001</v>
      </c>
      <c r="N38" s="40">
        <v>0.40885333333333335</v>
      </c>
    </row>
    <row r="39" spans="8:14" ht="12.75" customHeight="1" x14ac:dyDescent="0.25">
      <c r="H39" s="41">
        <v>44562</v>
      </c>
      <c r="I39" s="40">
        <v>1.8802700000000001</v>
      </c>
      <c r="J39" s="40">
        <v>2.2122200000000003</v>
      </c>
      <c r="K39" s="40">
        <v>1.2113066666666665</v>
      </c>
      <c r="L39" s="40">
        <v>0.8303799999999999</v>
      </c>
      <c r="M39" s="40">
        <v>1.0857266666666667</v>
      </c>
      <c r="N39" s="40">
        <v>0.43374666666666667</v>
      </c>
    </row>
    <row r="40" spans="8:14" ht="12.75" customHeight="1" x14ac:dyDescent="0.25">
      <c r="H40" s="41">
        <v>44593</v>
      </c>
      <c r="I40" s="40">
        <v>2.0417933333333331</v>
      </c>
      <c r="J40" s="40">
        <v>2.3844700000000003</v>
      </c>
      <c r="K40" s="40">
        <v>1.2901466666666666</v>
      </c>
      <c r="L40" s="40">
        <v>0.86334666666666671</v>
      </c>
      <c r="M40" s="40">
        <v>1.12774</v>
      </c>
      <c r="N40" s="40">
        <v>0.4450533333333333</v>
      </c>
    </row>
    <row r="41" spans="8:14" ht="12.75" customHeight="1" x14ac:dyDescent="0.25">
      <c r="H41" s="41">
        <v>44621</v>
      </c>
      <c r="I41" s="40">
        <v>2.1636199999999999</v>
      </c>
      <c r="J41" s="40">
        <v>2.522686666666667</v>
      </c>
      <c r="K41" s="40">
        <v>1.3263133333333335</v>
      </c>
      <c r="L41" s="40">
        <v>0.88440333333333321</v>
      </c>
      <c r="M41" s="40">
        <v>1.1568533333333333</v>
      </c>
      <c r="N41" s="40">
        <v>0.45154</v>
      </c>
    </row>
    <row r="42" spans="8:14" ht="12.75" customHeight="1" x14ac:dyDescent="0.25">
      <c r="H42" s="41">
        <v>44652</v>
      </c>
      <c r="I42" s="40">
        <v>2.30966</v>
      </c>
      <c r="J42" s="40">
        <v>2.7238666666666673</v>
      </c>
      <c r="K42" s="40">
        <v>1.3755499999999998</v>
      </c>
      <c r="L42" s="40">
        <v>0.91006666666666669</v>
      </c>
      <c r="M42" s="40">
        <v>1.1944399999999999</v>
      </c>
      <c r="N42" s="40">
        <v>0.46584333333333339</v>
      </c>
    </row>
    <row r="43" spans="8:14" ht="12.75" customHeight="1" x14ac:dyDescent="0.25">
      <c r="H43" s="41">
        <v>44682</v>
      </c>
      <c r="I43" s="40">
        <v>2.4966900000000005</v>
      </c>
      <c r="J43" s="40">
        <v>2.9809533333333333</v>
      </c>
      <c r="K43" s="40">
        <v>1.4496966666666669</v>
      </c>
      <c r="L43" s="40">
        <v>0.95480999999999983</v>
      </c>
      <c r="M43" s="40">
        <v>1.2594666666666665</v>
      </c>
      <c r="N43" s="40">
        <v>0.48914000000000007</v>
      </c>
    </row>
    <row r="44" spans="8:14" ht="12.75" customHeight="1" x14ac:dyDescent="0.25">
      <c r="H44" s="41">
        <v>44713</v>
      </c>
      <c r="I44" s="40">
        <v>2.7353100000000001</v>
      </c>
      <c r="J44" s="40">
        <v>3.2980400000000003</v>
      </c>
      <c r="K44" s="40">
        <v>1.5764699999999998</v>
      </c>
      <c r="L44" s="40">
        <v>1.01532</v>
      </c>
      <c r="M44" s="40">
        <v>1.3391733333333331</v>
      </c>
      <c r="N44" s="40">
        <v>0.52049333333333336</v>
      </c>
    </row>
    <row r="45" spans="8:14" ht="12.75" customHeight="1" x14ac:dyDescent="0.25">
      <c r="H45" s="41">
        <v>44743</v>
      </c>
      <c r="I45" s="40">
        <v>2.9185266666666667</v>
      </c>
      <c r="J45" s="40">
        <v>3.5450866666666667</v>
      </c>
      <c r="K45" s="40">
        <v>1.7064266666666665</v>
      </c>
      <c r="L45" s="40">
        <v>1.0520166666666666</v>
      </c>
      <c r="M45" s="40">
        <v>1.3814166666666665</v>
      </c>
      <c r="N45" s="40">
        <v>0.53595000000000004</v>
      </c>
    </row>
    <row r="46" spans="8:14" ht="12.75" customHeight="1" x14ac:dyDescent="0.25">
      <c r="H46" s="41">
        <v>44774</v>
      </c>
      <c r="I46" s="40">
        <v>2.9708633333333334</v>
      </c>
      <c r="J46" s="40">
        <v>3.6340933333333338</v>
      </c>
      <c r="K46" s="40">
        <v>1.78881</v>
      </c>
      <c r="L46" s="40">
        <v>1.0755733333333335</v>
      </c>
      <c r="M46" s="40">
        <v>1.40906</v>
      </c>
      <c r="N46" s="40">
        <v>0.55257999999999996</v>
      </c>
    </row>
    <row r="47" spans="8:14" ht="12.75" customHeight="1" x14ac:dyDescent="0.25">
      <c r="H47" s="41">
        <v>44805</v>
      </c>
      <c r="I47" s="40">
        <v>2.8739300000000001</v>
      </c>
      <c r="J47" s="40">
        <v>3.5146799999999998</v>
      </c>
      <c r="K47" s="40">
        <v>1.8073766666666666</v>
      </c>
      <c r="L47" s="40">
        <v>1.1073233333333334</v>
      </c>
      <c r="M47" s="40">
        <v>1.4474833333333335</v>
      </c>
      <c r="N47" s="40">
        <v>0.57121333333333324</v>
      </c>
    </row>
    <row r="48" spans="8:14" ht="12.75" customHeight="1" x14ac:dyDescent="0.25">
      <c r="H48" s="41">
        <v>44835</v>
      </c>
      <c r="I48" s="40">
        <v>2.9734533333333335</v>
      </c>
      <c r="J48" s="40">
        <v>3.6356566666666672</v>
      </c>
      <c r="K48" s="40">
        <v>1.9048466666666668</v>
      </c>
      <c r="L48" s="40">
        <v>1.14771</v>
      </c>
      <c r="M48" s="40">
        <v>1.5032733333333335</v>
      </c>
      <c r="N48" s="40">
        <v>0.59989666666666663</v>
      </c>
    </row>
    <row r="49" spans="8:14" ht="12.75" customHeight="1" x14ac:dyDescent="0.25">
      <c r="H49" s="41">
        <v>44866</v>
      </c>
      <c r="I49" s="40">
        <v>3.12426</v>
      </c>
      <c r="J49" s="40">
        <v>3.7932166666666673</v>
      </c>
      <c r="K49" s="40">
        <v>2.02949</v>
      </c>
      <c r="L49" s="40">
        <v>1.2209666666666668</v>
      </c>
      <c r="M49" s="40">
        <v>1.5967899999999997</v>
      </c>
      <c r="N49" s="40">
        <v>0.64194333333333342</v>
      </c>
    </row>
    <row r="50" spans="8:14" ht="12.75" customHeight="1" x14ac:dyDescent="0.25">
      <c r="H50" s="41">
        <v>44896</v>
      </c>
      <c r="I50" s="40">
        <v>3.4080900000000001</v>
      </c>
      <c r="J50" s="40">
        <v>4.1414466666666669</v>
      </c>
      <c r="K50" s="40">
        <v>2.2006466666666671</v>
      </c>
      <c r="L50" s="40">
        <v>1.2961433333333334</v>
      </c>
      <c r="M50" s="40">
        <v>1.6890700000000001</v>
      </c>
      <c r="N50" s="40">
        <v>0.6867766666666667</v>
      </c>
    </row>
    <row r="51" spans="8:14" ht="12.75" customHeight="1" x14ac:dyDescent="0.25">
      <c r="H51" s="41">
        <v>44927</v>
      </c>
      <c r="I51" s="40">
        <v>3.4512100000000001</v>
      </c>
      <c r="J51" s="40">
        <v>4.127743333333334</v>
      </c>
      <c r="K51" s="40">
        <v>2.2102833333333334</v>
      </c>
      <c r="L51" s="40">
        <v>1.3770833333333332</v>
      </c>
      <c r="M51" s="40">
        <v>1.7770599999999999</v>
      </c>
      <c r="N51" s="40">
        <v>0.73422333333333334</v>
      </c>
    </row>
    <row r="52" spans="8:14" ht="12.75" customHeight="1" x14ac:dyDescent="0.25">
      <c r="H52" s="41">
        <v>44958</v>
      </c>
      <c r="I52" s="40">
        <v>3.5431866666666672</v>
      </c>
      <c r="J52" s="40">
        <v>4.196226666666667</v>
      </c>
      <c r="K52" s="40">
        <v>2.2202199999999999</v>
      </c>
      <c r="L52" s="40">
        <v>1.4069966666666669</v>
      </c>
      <c r="M52" s="40">
        <v>1.8070899999999999</v>
      </c>
      <c r="N52" s="40">
        <v>0.75288333333333346</v>
      </c>
    </row>
    <row r="53" spans="8:14" ht="12.75" customHeight="1" x14ac:dyDescent="0.25">
      <c r="H53" s="41">
        <v>44986</v>
      </c>
      <c r="I53" s="40">
        <v>3.5236400000000003</v>
      </c>
      <c r="J53" s="40">
        <v>4.1221133333333331</v>
      </c>
      <c r="K53" s="40">
        <v>2.1608466666666666</v>
      </c>
      <c r="L53" s="40">
        <v>1.4006533333333333</v>
      </c>
      <c r="M53" s="40">
        <v>1.79253</v>
      </c>
      <c r="N53" s="40">
        <v>0.74692999999999998</v>
      </c>
    </row>
    <row r="54" spans="8:14" ht="12.75" customHeight="1" x14ac:dyDescent="0.25">
      <c r="H54" s="41">
        <v>45017</v>
      </c>
      <c r="I54" s="40">
        <v>3.5282599999999995</v>
      </c>
      <c r="J54" s="40">
        <v>4.1412266666666664</v>
      </c>
      <c r="K54" s="40">
        <v>2.1595</v>
      </c>
      <c r="L54" s="40">
        <v>1.3978333333333335</v>
      </c>
      <c r="M54" s="40">
        <v>1.7966833333333332</v>
      </c>
      <c r="N54" s="40">
        <v>0.73970999999999998</v>
      </c>
    </row>
    <row r="55" spans="8:14" ht="12.75" customHeight="1" x14ac:dyDescent="0.25">
      <c r="H55" s="41">
        <v>45047</v>
      </c>
      <c r="I55" s="40">
        <v>3.4221766666666666</v>
      </c>
      <c r="J55" s="40">
        <v>4.0212566666666669</v>
      </c>
      <c r="K55" s="40">
        <v>2.1114733333333331</v>
      </c>
      <c r="L55" s="40">
        <v>1.4108999999999998</v>
      </c>
      <c r="M55" s="40">
        <v>1.8059733333333334</v>
      </c>
      <c r="N55" s="40">
        <v>0.74270333333333338</v>
      </c>
    </row>
    <row r="56" spans="8:14" ht="12.75" customHeight="1" x14ac:dyDescent="0.25">
      <c r="H56" s="41">
        <v>45078</v>
      </c>
      <c r="I56" s="40">
        <v>3.4065100000000004</v>
      </c>
      <c r="J56" s="40">
        <v>4.0229033333333328</v>
      </c>
      <c r="K56" s="40">
        <v>2.1286466666666666</v>
      </c>
      <c r="L56" s="40">
        <v>1.4429966666666667</v>
      </c>
      <c r="M56" s="40">
        <v>1.8410333333333331</v>
      </c>
      <c r="N56" s="40">
        <v>0.76587666666666665</v>
      </c>
    </row>
    <row r="57" spans="8:14" ht="12.75" customHeight="1" x14ac:dyDescent="0.25">
      <c r="H57" s="41">
        <v>45108</v>
      </c>
      <c r="I57" s="40">
        <v>3.3539700000000003</v>
      </c>
      <c r="J57" s="40">
        <v>3.9919633333333331</v>
      </c>
      <c r="K57" s="40">
        <v>2.1247833333333337</v>
      </c>
      <c r="L57" s="40">
        <v>1.4594400000000001</v>
      </c>
      <c r="M57" s="40">
        <v>1.8563333333333334</v>
      </c>
      <c r="N57" s="40">
        <v>0.77856999999999987</v>
      </c>
    </row>
    <row r="58" spans="8:14" ht="12.75" customHeight="1" x14ac:dyDescent="0.25">
      <c r="H58" s="41">
        <v>45139</v>
      </c>
      <c r="I58" s="40">
        <v>3.3630066666666667</v>
      </c>
      <c r="J58" s="40">
        <v>4.0390633333333339</v>
      </c>
      <c r="K58" s="40">
        <v>2.1561599999999999</v>
      </c>
      <c r="L58" s="40">
        <v>1.47184</v>
      </c>
      <c r="M58" s="40">
        <v>1.8773033333333331</v>
      </c>
      <c r="N58" s="40">
        <v>0.78359333333333325</v>
      </c>
    </row>
    <row r="59" spans="8:14" ht="12.75" customHeight="1" x14ac:dyDescent="0.25">
      <c r="H59" s="41">
        <v>45170</v>
      </c>
      <c r="I59" s="40">
        <v>3.3280533333333331</v>
      </c>
      <c r="J59" s="40">
        <v>4.0141933333333331</v>
      </c>
      <c r="K59" s="40">
        <v>2.1510400000000001</v>
      </c>
      <c r="L59" s="40">
        <v>1.4964599999999999</v>
      </c>
      <c r="M59" s="40">
        <v>1.9164766666666668</v>
      </c>
      <c r="N59" s="40">
        <v>0.79314333333333342</v>
      </c>
    </row>
    <row r="60" spans="8:14" ht="12.75" customHeight="1" x14ac:dyDescent="0.25">
      <c r="H60" s="41">
        <v>45200</v>
      </c>
      <c r="I60" s="40">
        <v>3.2775833333333337</v>
      </c>
      <c r="J60" s="40">
        <v>3.9477666666666664</v>
      </c>
      <c r="K60" s="40">
        <v>2.1432366666666667</v>
      </c>
      <c r="L60" s="40">
        <v>1.5284466666666667</v>
      </c>
      <c r="M60" s="40">
        <v>1.95404</v>
      </c>
      <c r="N60" s="40">
        <v>0.81337000000000004</v>
      </c>
    </row>
    <row r="61" spans="8:14" ht="12.75" customHeight="1" x14ac:dyDescent="0.25">
      <c r="H61" s="41">
        <v>45231</v>
      </c>
      <c r="I61" s="40">
        <v>3.2384433333333331</v>
      </c>
      <c r="J61" s="40">
        <v>3.8859166666666667</v>
      </c>
      <c r="K61" s="40">
        <v>2.1523433333333331</v>
      </c>
      <c r="L61" s="40">
        <v>1.5666733333333334</v>
      </c>
      <c r="M61" s="40">
        <v>2.0000466666666665</v>
      </c>
      <c r="N61" s="40">
        <v>0.84704999999999997</v>
      </c>
    </row>
    <row r="62" spans="8:14" ht="12.75" customHeight="1" x14ac:dyDescent="0.25">
      <c r="H62" s="41">
        <v>45261</v>
      </c>
      <c r="I62" s="40">
        <v>3.2163000000000004</v>
      </c>
      <c r="J62" s="40">
        <v>3.8413633333333337</v>
      </c>
      <c r="K62" s="40">
        <v>2.1876266666666666</v>
      </c>
      <c r="L62" s="40">
        <v>1.5734133333333336</v>
      </c>
      <c r="M62" s="40">
        <v>2.0044333333333335</v>
      </c>
      <c r="N62" s="40">
        <v>0.86447333333333332</v>
      </c>
    </row>
    <row r="63" spans="8:14" ht="12.75" customHeight="1" x14ac:dyDescent="0.25">
      <c r="H63" s="41">
        <v>45292</v>
      </c>
      <c r="I63" s="40">
        <v>3.2058033333333333</v>
      </c>
      <c r="J63" s="40">
        <v>3.7587333333333333</v>
      </c>
      <c r="K63" s="40">
        <v>2.1754833333333337</v>
      </c>
      <c r="L63" s="40">
        <v>1.61202</v>
      </c>
      <c r="M63" s="40">
        <v>2.0381866666666668</v>
      </c>
      <c r="N63" s="40">
        <v>0.89851999999999999</v>
      </c>
    </row>
    <row r="64" spans="8:14" ht="12.75" customHeight="1" x14ac:dyDescent="0.25">
      <c r="H64" s="41">
        <v>45323</v>
      </c>
      <c r="I64" s="40">
        <v>3.1844366666666666</v>
      </c>
      <c r="J64" s="40">
        <v>3.6617500000000001</v>
      </c>
      <c r="K64" s="40">
        <v>2.1358933333333332</v>
      </c>
      <c r="L64" s="40">
        <v>1.6587966666666667</v>
      </c>
      <c r="M64" s="40">
        <v>2.0853766666666664</v>
      </c>
      <c r="N64" s="40">
        <v>0.9271233333333333</v>
      </c>
    </row>
    <row r="65" spans="8:14" ht="12.75" customHeight="1" x14ac:dyDescent="0.25">
      <c r="H65" s="41">
        <v>45352</v>
      </c>
      <c r="I65" s="40">
        <v>3.1232766666666669</v>
      </c>
      <c r="J65" s="40">
        <v>3.5248333333333335</v>
      </c>
      <c r="K65" s="40">
        <v>2.0492133333333333</v>
      </c>
      <c r="L65" s="40">
        <v>1.6812766666666665</v>
      </c>
      <c r="M65" s="40">
        <v>2.1167766666666665</v>
      </c>
      <c r="N65" s="40">
        <v>0.93817666666666666</v>
      </c>
    </row>
    <row r="66" spans="8:14" ht="12.75" customHeight="1" x14ac:dyDescent="0.25">
      <c r="H66" s="41">
        <v>45383</v>
      </c>
      <c r="I66" s="40">
        <v>3.0745666666666671</v>
      </c>
      <c r="J66" s="40">
        <v>3.4712233333333331</v>
      </c>
      <c r="K66" s="40">
        <v>2.0015133333333335</v>
      </c>
      <c r="L66" s="40">
        <v>1.6326933333333333</v>
      </c>
      <c r="M66" s="40">
        <v>2.07952</v>
      </c>
      <c r="N66" s="40">
        <v>0.90110666666666661</v>
      </c>
    </row>
    <row r="67" spans="8:14" ht="12.75" customHeight="1" x14ac:dyDescent="0.25">
      <c r="H67" s="41">
        <v>45413</v>
      </c>
      <c r="I67" s="40">
        <v>3.02318</v>
      </c>
      <c r="J67" s="40">
        <v>3.4379466666666665</v>
      </c>
      <c r="K67" s="40">
        <v>1.95109</v>
      </c>
      <c r="L67" s="40">
        <v>1.5984333333333332</v>
      </c>
      <c r="M67" s="40">
        <v>2.0318266666666669</v>
      </c>
      <c r="N67" s="40">
        <v>0.88106666666666678</v>
      </c>
    </row>
    <row r="68" spans="8:14" ht="12.75" customHeight="1" x14ac:dyDescent="0.25">
      <c r="H68" s="41">
        <v>45444</v>
      </c>
      <c r="I68" s="40">
        <v>3.0158400000000003</v>
      </c>
      <c r="J68" s="40">
        <v>3.4665466666666664</v>
      </c>
      <c r="K68" s="40">
        <v>1.9498433333333332</v>
      </c>
      <c r="L68" s="40">
        <v>1.5761966666666665</v>
      </c>
      <c r="M68" s="40">
        <v>1.9942266666666668</v>
      </c>
      <c r="N68" s="40">
        <v>0.86834333333333336</v>
      </c>
    </row>
    <row r="69" spans="8:14" ht="12.75" customHeight="1" x14ac:dyDescent="0.25">
      <c r="H69" s="41">
        <v>45474</v>
      </c>
      <c r="I69" s="40">
        <v>2.9952266666666669</v>
      </c>
      <c r="J69" s="40">
        <v>3.4807533333333329</v>
      </c>
      <c r="K69" s="40">
        <v>1.9597066666666667</v>
      </c>
      <c r="L69" s="40">
        <v>1.6129766666666665</v>
      </c>
      <c r="M69" s="40">
        <v>2.0200366666666665</v>
      </c>
      <c r="N69" s="40">
        <v>0.89556000000000002</v>
      </c>
    </row>
    <row r="70" spans="8:14" ht="12.75" customHeight="1" x14ac:dyDescent="0.25">
      <c r="H70" s="41">
        <v>45505</v>
      </c>
      <c r="I70" s="40">
        <v>2.9518666666666662</v>
      </c>
      <c r="J70" s="40">
        <v>3.45838</v>
      </c>
      <c r="K70" s="40">
        <v>1.9521333333333333</v>
      </c>
      <c r="L70" s="40">
        <v>1.6127633333333333</v>
      </c>
      <c r="M70" s="40">
        <v>2.02779</v>
      </c>
      <c r="N70" s="40">
        <v>0.89610333333333336</v>
      </c>
    </row>
    <row r="71" spans="8:14" ht="12.75" customHeight="1" x14ac:dyDescent="0.25">
      <c r="H71" s="41">
        <v>45536</v>
      </c>
      <c r="I71" s="40">
        <v>2.8908200000000002</v>
      </c>
      <c r="J71" s="40">
        <v>3.4016900000000003</v>
      </c>
      <c r="K71" s="40">
        <v>1.93258</v>
      </c>
      <c r="L71" s="40">
        <v>1.6489099999999999</v>
      </c>
      <c r="M71" s="40">
        <v>2.0695433333333333</v>
      </c>
      <c r="N71" s="40">
        <v>0.91177333333333321</v>
      </c>
    </row>
    <row r="72" spans="8:14" ht="12.75" customHeight="1" x14ac:dyDescent="0.25">
      <c r="H72" s="41">
        <v>45566</v>
      </c>
      <c r="I72" s="40">
        <v>2.8289733333333333</v>
      </c>
      <c r="J72" s="40">
        <v>3.3294766666666669</v>
      </c>
      <c r="K72" s="40">
        <v>1.9203933333333334</v>
      </c>
      <c r="L72" s="40">
        <v>1.6374833333333332</v>
      </c>
      <c r="M72" s="40">
        <v>2.0585833333333334</v>
      </c>
      <c r="N72" s="40">
        <v>0.90253666666666665</v>
      </c>
    </row>
    <row r="73" spans="8:14" ht="12.75" customHeight="1" x14ac:dyDescent="0.25">
      <c r="H73" s="41">
        <v>45597</v>
      </c>
      <c r="I73" s="40">
        <v>2.7599333333333331</v>
      </c>
      <c r="J73" s="40">
        <v>3.2366799999999998</v>
      </c>
      <c r="K73" s="40">
        <v>1.9166166666666669</v>
      </c>
      <c r="L73" s="40">
        <v>1.5934566666666665</v>
      </c>
      <c r="M73" s="40">
        <v>2.0053033333333334</v>
      </c>
      <c r="N73" s="40">
        <v>0.87748666666666664</v>
      </c>
    </row>
    <row r="74" spans="8:14" ht="12.75" customHeight="1" x14ac:dyDescent="0.25">
      <c r="H74" s="41">
        <v>45627</v>
      </c>
      <c r="I74" s="40">
        <v>2.7056633333333333</v>
      </c>
      <c r="J74" s="40">
        <v>3.1555399999999998</v>
      </c>
      <c r="K74" s="40">
        <v>1.9337</v>
      </c>
      <c r="L74" s="40">
        <v>1.5580533333333333</v>
      </c>
      <c r="M74" s="40">
        <v>1.9614100000000001</v>
      </c>
      <c r="N74" s="40">
        <v>0.86234333333333335</v>
      </c>
    </row>
    <row r="75" spans="8:14" ht="12.75" customHeight="1" x14ac:dyDescent="0.25">
      <c r="H75" s="41"/>
      <c r="I75" s="40"/>
      <c r="J75" s="40"/>
      <c r="K75" s="40"/>
      <c r="L75" s="40"/>
      <c r="M75" s="40"/>
      <c r="N75" s="40"/>
    </row>
    <row r="76" spans="8:14" ht="12.75" customHeight="1" x14ac:dyDescent="0.25">
      <c r="H76" s="41"/>
      <c r="I76" s="40"/>
      <c r="J76" s="40"/>
      <c r="K76" s="40"/>
      <c r="L76" s="40"/>
      <c r="M76" s="40"/>
      <c r="N76" s="40"/>
    </row>
    <row r="77" spans="8:14" ht="12.75" customHeight="1" x14ac:dyDescent="0.25">
      <c r="H77" s="41"/>
      <c r="I77" s="44"/>
      <c r="J77" s="44"/>
      <c r="K77" s="44"/>
      <c r="L77" s="44"/>
      <c r="M77" s="44"/>
      <c r="N77" s="44"/>
    </row>
  </sheetData>
  <mergeCells count="1">
    <mergeCell ref="B25:F26"/>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4DCFAF-05B4-41BD-A781-F8EF140F370E}">
  <sheetPr codeName="Hoja12"/>
  <dimension ref="A2:AA30"/>
  <sheetViews>
    <sheetView showGridLines="0" zoomScaleNormal="100" workbookViewId="0">
      <selection activeCell="B2" sqref="B2"/>
    </sheetView>
  </sheetViews>
  <sheetFormatPr baseColWidth="10" defaultRowHeight="12.75" customHeight="1" x14ac:dyDescent="0.25"/>
  <cols>
    <col min="1" max="27" width="11.42578125" style="38" customWidth="1"/>
  </cols>
  <sheetData>
    <row r="2" spans="2:21" ht="12.75" customHeight="1" x14ac:dyDescent="0.25">
      <c r="B2" s="39" t="s">
        <v>65</v>
      </c>
      <c r="I2" s="38" t="s">
        <v>69</v>
      </c>
      <c r="J2" s="38" t="s">
        <v>70</v>
      </c>
      <c r="K2" s="38" t="s">
        <v>126</v>
      </c>
      <c r="L2" s="38" t="s">
        <v>71</v>
      </c>
      <c r="M2" s="38" t="s">
        <v>6</v>
      </c>
      <c r="N2" s="38" t="s">
        <v>58</v>
      </c>
      <c r="O2" s="38" t="s">
        <v>59</v>
      </c>
    </row>
    <row r="3" spans="2:21" ht="12.75" customHeight="1" x14ac:dyDescent="0.25">
      <c r="B3" s="6" t="s">
        <v>161</v>
      </c>
      <c r="H3" s="38" t="s">
        <v>7</v>
      </c>
      <c r="I3" s="38">
        <v>1.67</v>
      </c>
      <c r="J3" s="38">
        <v>0.47</v>
      </c>
      <c r="K3" s="38">
        <v>0.67</v>
      </c>
      <c r="L3" s="38">
        <v>0.23</v>
      </c>
      <c r="M3" s="38">
        <v>3.04</v>
      </c>
      <c r="S3" s="40"/>
      <c r="T3" s="40"/>
      <c r="U3" s="40"/>
    </row>
    <row r="4" spans="2:21" ht="12.75" customHeight="1" x14ac:dyDescent="0.25">
      <c r="B4" s="6" t="s">
        <v>0</v>
      </c>
      <c r="H4" s="38" t="s">
        <v>127</v>
      </c>
      <c r="I4" s="40">
        <v>1.6178372443689804</v>
      </c>
      <c r="J4" s="40">
        <v>0.47176934433966161</v>
      </c>
      <c r="K4" s="40">
        <v>0.69516075150829404</v>
      </c>
      <c r="L4" s="40">
        <v>0.22829752219345892</v>
      </c>
      <c r="M4" s="40">
        <v>3.0130648624103951</v>
      </c>
      <c r="N4" s="40"/>
      <c r="O4" s="40"/>
      <c r="S4" s="40"/>
      <c r="T4" s="40"/>
      <c r="U4" s="40"/>
    </row>
    <row r="5" spans="2:21" ht="12.75" customHeight="1" x14ac:dyDescent="0.25">
      <c r="H5" s="38" t="s">
        <v>128</v>
      </c>
      <c r="I5" s="40">
        <v>1.6178372443689804</v>
      </c>
      <c r="J5" s="40"/>
      <c r="K5" s="40"/>
      <c r="L5" s="40"/>
      <c r="M5" s="40"/>
      <c r="N5" s="40">
        <v>1.093451350563911</v>
      </c>
      <c r="O5" s="40">
        <v>0.30177626747750363</v>
      </c>
      <c r="S5" s="40"/>
      <c r="T5" s="40"/>
      <c r="U5" s="40"/>
    </row>
    <row r="6" spans="2:21" ht="12.75" customHeight="1" x14ac:dyDescent="0.25">
      <c r="H6" s="38" t="s">
        <v>129</v>
      </c>
      <c r="I6" s="40">
        <v>-5.1586561927530417E-2</v>
      </c>
      <c r="J6" s="40">
        <v>4.8294644282681487E-4</v>
      </c>
      <c r="K6" s="40">
        <v>2.9471274014563842E-2</v>
      </c>
      <c r="L6" s="40">
        <v>-1.1846917399570833E-3</v>
      </c>
      <c r="M6" s="40">
        <v>-2.281703321009676E-2</v>
      </c>
      <c r="N6" s="40"/>
      <c r="O6" s="40"/>
      <c r="S6" s="40"/>
      <c r="T6" s="40"/>
      <c r="U6" s="40"/>
    </row>
    <row r="7" spans="2:21" ht="12.75" customHeight="1" x14ac:dyDescent="0.25">
      <c r="S7" s="40"/>
      <c r="T7" s="40"/>
      <c r="U7" s="40"/>
    </row>
    <row r="8" spans="2:21" ht="12.75" customHeight="1" x14ac:dyDescent="0.25">
      <c r="S8" s="40"/>
      <c r="T8" s="40"/>
      <c r="U8" s="40"/>
    </row>
    <row r="9" spans="2:21" ht="12.75" customHeight="1" x14ac:dyDescent="0.25">
      <c r="S9" s="40"/>
      <c r="T9" s="40"/>
      <c r="U9" s="40"/>
    </row>
    <row r="24" spans="2:6" ht="12.75" customHeight="1" x14ac:dyDescent="0.25">
      <c r="C24" s="42"/>
      <c r="D24" s="42"/>
      <c r="E24" s="42"/>
      <c r="F24" s="42"/>
    </row>
    <row r="25" spans="2:6" ht="12.75" customHeight="1" x14ac:dyDescent="0.25">
      <c r="B25" s="63" t="s">
        <v>162</v>
      </c>
      <c r="C25" s="63"/>
      <c r="D25" s="63"/>
      <c r="E25" s="63"/>
      <c r="F25" s="63"/>
    </row>
    <row r="26" spans="2:6" ht="12.75" customHeight="1" x14ac:dyDescent="0.25">
      <c r="B26" s="63"/>
      <c r="C26" s="63"/>
      <c r="D26" s="63"/>
      <c r="E26" s="63"/>
      <c r="F26" s="63"/>
    </row>
    <row r="27" spans="2:6" ht="12.75" customHeight="1" x14ac:dyDescent="0.25">
      <c r="B27" s="63"/>
      <c r="C27" s="63"/>
      <c r="D27" s="63"/>
      <c r="E27" s="63"/>
      <c r="F27" s="63"/>
    </row>
    <row r="28" spans="2:6" ht="12.75" customHeight="1" x14ac:dyDescent="0.25">
      <c r="B28" s="63"/>
      <c r="C28" s="63"/>
      <c r="D28" s="63"/>
      <c r="E28" s="63"/>
      <c r="F28" s="63"/>
    </row>
    <row r="29" spans="2:6" ht="12.75" customHeight="1" x14ac:dyDescent="0.25">
      <c r="B29" s="63"/>
      <c r="C29" s="63"/>
      <c r="D29" s="63"/>
      <c r="E29" s="63"/>
      <c r="F29" s="63"/>
    </row>
    <row r="30" spans="2:6" ht="12.75" customHeight="1" x14ac:dyDescent="0.25">
      <c r="B30" s="38" t="s">
        <v>72</v>
      </c>
    </row>
  </sheetData>
  <mergeCells count="1">
    <mergeCell ref="B25:F29"/>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1EF9B3-79E8-4AEC-B743-3579C90AA77A}">
  <sheetPr codeName="Hoja13"/>
  <dimension ref="A2:AB28"/>
  <sheetViews>
    <sheetView showGridLines="0" zoomScaleNormal="100" workbookViewId="0">
      <selection activeCell="B2" sqref="B2"/>
    </sheetView>
  </sheetViews>
  <sheetFormatPr baseColWidth="10" defaultRowHeight="12.75" customHeight="1" x14ac:dyDescent="0.25"/>
  <cols>
    <col min="1" max="27" width="11.42578125" style="38"/>
    <col min="28" max="28" width="11.42578125" style="6"/>
  </cols>
  <sheetData>
    <row r="2" spans="2:11" ht="12.75" customHeight="1" x14ac:dyDescent="0.25">
      <c r="B2" s="39" t="s">
        <v>68</v>
      </c>
      <c r="H2" s="38" t="s">
        <v>2</v>
      </c>
      <c r="I2" s="38" t="s">
        <v>130</v>
      </c>
      <c r="J2" s="38" t="s">
        <v>131</v>
      </c>
      <c r="K2" s="38" t="s">
        <v>74</v>
      </c>
    </row>
    <row r="3" spans="2:11" ht="12.75" customHeight="1" x14ac:dyDescent="0.25">
      <c r="B3" s="6" t="s">
        <v>111</v>
      </c>
      <c r="H3" s="45">
        <v>40543</v>
      </c>
      <c r="I3" s="40">
        <v>8.6073277639456176</v>
      </c>
    </row>
    <row r="4" spans="2:11" ht="12.75" customHeight="1" x14ac:dyDescent="0.25">
      <c r="B4" s="6" t="s">
        <v>0</v>
      </c>
      <c r="H4" s="45">
        <v>40908</v>
      </c>
      <c r="I4" s="40">
        <v>11.126889523248124</v>
      </c>
    </row>
    <row r="5" spans="2:11" ht="12.75" customHeight="1" x14ac:dyDescent="0.25">
      <c r="H5" s="45">
        <v>41274</v>
      </c>
      <c r="I5" s="40">
        <v>11.939073022487252</v>
      </c>
    </row>
    <row r="6" spans="2:11" ht="12.75" customHeight="1" x14ac:dyDescent="0.25">
      <c r="H6" s="45">
        <v>41639</v>
      </c>
      <c r="I6" s="40">
        <v>12.784063924130038</v>
      </c>
    </row>
    <row r="7" spans="2:11" ht="12.75" customHeight="1" x14ac:dyDescent="0.25">
      <c r="H7" s="45">
        <v>42004</v>
      </c>
      <c r="I7" s="40">
        <v>15.019748276696459</v>
      </c>
    </row>
    <row r="8" spans="2:11" ht="12.75" customHeight="1" x14ac:dyDescent="0.25">
      <c r="H8" s="45">
        <v>42369</v>
      </c>
      <c r="I8" s="40">
        <v>17.37465970587035</v>
      </c>
    </row>
    <row r="9" spans="2:11" ht="12.75" customHeight="1" x14ac:dyDescent="0.25">
      <c r="H9" s="45">
        <v>42735</v>
      </c>
      <c r="I9" s="40">
        <v>21.100504838966451</v>
      </c>
    </row>
    <row r="10" spans="2:11" ht="12.75" customHeight="1" x14ac:dyDescent="0.25">
      <c r="H10" s="45">
        <v>43100</v>
      </c>
      <c r="I10" s="40">
        <v>23.651638853943723</v>
      </c>
    </row>
    <row r="11" spans="2:11" ht="12.75" customHeight="1" x14ac:dyDescent="0.25">
      <c r="H11" s="45">
        <v>43465</v>
      </c>
      <c r="I11" s="40">
        <v>25.798027700541422</v>
      </c>
    </row>
    <row r="12" spans="2:11" ht="12.75" customHeight="1" x14ac:dyDescent="0.25">
      <c r="H12" s="45">
        <v>43830</v>
      </c>
      <c r="I12" s="40">
        <v>28.329505049034736</v>
      </c>
    </row>
    <row r="13" spans="2:11" ht="12.75" customHeight="1" x14ac:dyDescent="0.25">
      <c r="H13" s="45">
        <v>44196</v>
      </c>
      <c r="I13" s="40">
        <v>32.380101196927441</v>
      </c>
    </row>
    <row r="14" spans="2:11" ht="12.75" customHeight="1" x14ac:dyDescent="0.25">
      <c r="H14" s="45">
        <v>44561</v>
      </c>
      <c r="I14" s="40">
        <v>36.447857463318044</v>
      </c>
    </row>
    <row r="15" spans="2:11" ht="12.75" customHeight="1" x14ac:dyDescent="0.25">
      <c r="H15" s="45">
        <v>44926</v>
      </c>
      <c r="I15" s="40">
        <v>37.907330631350646</v>
      </c>
      <c r="J15" s="38">
        <v>45</v>
      </c>
    </row>
    <row r="16" spans="2:11" ht="12.75" customHeight="1" x14ac:dyDescent="0.25">
      <c r="H16" s="45">
        <v>45291</v>
      </c>
      <c r="I16" s="40">
        <v>39.415190566647503</v>
      </c>
      <c r="J16" s="38">
        <v>45</v>
      </c>
    </row>
    <row r="17" spans="2:11" ht="12.75" customHeight="1" x14ac:dyDescent="0.25">
      <c r="H17" s="45">
        <v>45657</v>
      </c>
      <c r="I17" s="40">
        <v>41.650002351276314</v>
      </c>
      <c r="J17" s="38">
        <v>45</v>
      </c>
      <c r="K17" s="46"/>
    </row>
    <row r="18" spans="2:11" ht="12.75" customHeight="1" x14ac:dyDescent="0.25">
      <c r="H18" s="45">
        <v>46022</v>
      </c>
      <c r="I18" s="40">
        <v>42.313167866552199</v>
      </c>
      <c r="J18" s="38">
        <v>45</v>
      </c>
      <c r="K18" s="38">
        <v>1</v>
      </c>
    </row>
    <row r="19" spans="2:11" ht="12.75" customHeight="1" x14ac:dyDescent="0.25">
      <c r="H19" s="45">
        <v>46387</v>
      </c>
      <c r="I19" s="40">
        <v>43.00182236047079</v>
      </c>
      <c r="J19" s="38">
        <v>45</v>
      </c>
      <c r="K19" s="38">
        <v>1</v>
      </c>
    </row>
    <row r="20" spans="2:11" ht="12.75" customHeight="1" x14ac:dyDescent="0.25">
      <c r="H20" s="45">
        <v>46752</v>
      </c>
      <c r="I20" s="40">
        <v>42.465218897646324</v>
      </c>
      <c r="K20" s="38">
        <v>1</v>
      </c>
    </row>
    <row r="21" spans="2:11" ht="12.75" customHeight="1" x14ac:dyDescent="0.25">
      <c r="H21" s="45">
        <v>47118</v>
      </c>
      <c r="I21" s="40">
        <v>41.808245272651256</v>
      </c>
      <c r="K21" s="38">
        <v>1</v>
      </c>
    </row>
    <row r="22" spans="2:11" ht="12.75" customHeight="1" x14ac:dyDescent="0.25">
      <c r="H22" s="45">
        <v>47483</v>
      </c>
      <c r="I22" s="40">
        <v>40.036524299811802</v>
      </c>
      <c r="K22" s="38">
        <v>1</v>
      </c>
    </row>
    <row r="25" spans="2:11" ht="12.75" customHeight="1" x14ac:dyDescent="0.25">
      <c r="B25" s="63" t="s">
        <v>132</v>
      </c>
      <c r="C25" s="68"/>
      <c r="D25" s="68"/>
      <c r="E25" s="68"/>
      <c r="F25" s="68"/>
    </row>
    <row r="26" spans="2:11" ht="12.75" customHeight="1" x14ac:dyDescent="0.25">
      <c r="B26" s="68"/>
      <c r="C26" s="68"/>
      <c r="D26" s="68"/>
      <c r="E26" s="68"/>
      <c r="F26" s="68"/>
    </row>
    <row r="27" spans="2:11" ht="12.75" customHeight="1" x14ac:dyDescent="0.25">
      <c r="B27" s="60" t="s">
        <v>160</v>
      </c>
      <c r="C27" s="42"/>
      <c r="D27" s="42"/>
      <c r="E27" s="42"/>
      <c r="F27" s="42"/>
    </row>
    <row r="28" spans="2:11" ht="12.75" customHeight="1" x14ac:dyDescent="0.25">
      <c r="C28" s="42"/>
      <c r="D28" s="42"/>
      <c r="E28" s="42"/>
      <c r="F28" s="42"/>
    </row>
  </sheetData>
  <mergeCells count="1">
    <mergeCell ref="B25:F26"/>
  </mergeCells>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20E69D-D113-4622-AA99-383CD3D48A88}">
  <sheetPr codeName="Hoja14"/>
  <dimension ref="A2:AA28"/>
  <sheetViews>
    <sheetView showGridLines="0" zoomScaleNormal="100" workbookViewId="0">
      <selection activeCell="B2" sqref="B2"/>
    </sheetView>
  </sheetViews>
  <sheetFormatPr baseColWidth="10" defaultRowHeight="12.75" customHeight="1" x14ac:dyDescent="0.25"/>
  <cols>
    <col min="1" max="27" width="11.42578125" style="6"/>
  </cols>
  <sheetData>
    <row r="2" spans="2:10" ht="12.75" customHeight="1" x14ac:dyDescent="0.25">
      <c r="B2" s="8" t="s">
        <v>73</v>
      </c>
      <c r="H2" s="6" t="s">
        <v>2</v>
      </c>
      <c r="I2" s="6" t="s">
        <v>150</v>
      </c>
      <c r="J2" s="6" t="s">
        <v>74</v>
      </c>
    </row>
    <row r="3" spans="2:10" ht="12.75" customHeight="1" x14ac:dyDescent="0.25">
      <c r="B3" s="6" t="s">
        <v>156</v>
      </c>
      <c r="H3" s="16">
        <v>42369</v>
      </c>
      <c r="I3" s="7">
        <v>0.66335640508481908</v>
      </c>
    </row>
    <row r="4" spans="2:10" ht="12.75" customHeight="1" x14ac:dyDescent="0.25">
      <c r="B4" s="6" t="s">
        <v>0</v>
      </c>
      <c r="H4" s="16">
        <v>42735</v>
      </c>
      <c r="I4" s="7">
        <v>0.74964769638591466</v>
      </c>
    </row>
    <row r="5" spans="2:10" ht="12.75" customHeight="1" x14ac:dyDescent="0.25">
      <c r="H5" s="16">
        <v>43100</v>
      </c>
      <c r="I5" s="7">
        <v>0.81355108077024296</v>
      </c>
    </row>
    <row r="6" spans="2:10" ht="12.75" customHeight="1" x14ac:dyDescent="0.25">
      <c r="H6" s="16">
        <v>43465</v>
      </c>
      <c r="I6" s="7">
        <v>0.85163320500528195</v>
      </c>
    </row>
    <row r="7" spans="2:10" ht="12.75" customHeight="1" x14ac:dyDescent="0.25">
      <c r="H7" s="16">
        <v>43830</v>
      </c>
      <c r="I7" s="7">
        <v>0.92590065730511117</v>
      </c>
    </row>
    <row r="8" spans="2:10" ht="12.75" customHeight="1" x14ac:dyDescent="0.25">
      <c r="H8" s="16">
        <v>44196</v>
      </c>
      <c r="I8" s="7">
        <v>0.96251439461589738</v>
      </c>
    </row>
    <row r="9" spans="2:10" ht="12.75" customHeight="1" x14ac:dyDescent="0.25">
      <c r="H9" s="16">
        <v>44561</v>
      </c>
      <c r="I9" s="7">
        <v>0.85901935347302527</v>
      </c>
    </row>
    <row r="10" spans="2:10" ht="12.75" customHeight="1" x14ac:dyDescent="0.25">
      <c r="H10" s="16">
        <v>44926</v>
      </c>
      <c r="I10" s="7">
        <v>1.0004475094933831</v>
      </c>
    </row>
    <row r="11" spans="2:10" ht="12.75" customHeight="1" x14ac:dyDescent="0.25">
      <c r="H11" s="16">
        <v>45291</v>
      </c>
      <c r="I11" s="7">
        <v>1.0545985832169664</v>
      </c>
    </row>
    <row r="12" spans="2:10" ht="12.75" customHeight="1" x14ac:dyDescent="0.25">
      <c r="H12" s="16">
        <v>45657</v>
      </c>
      <c r="I12" s="7">
        <v>1.2278714180392563</v>
      </c>
    </row>
    <row r="13" spans="2:10" ht="12.75" customHeight="1" x14ac:dyDescent="0.25">
      <c r="H13" s="16">
        <v>46022</v>
      </c>
      <c r="I13" s="7">
        <v>1.2687633104879887</v>
      </c>
      <c r="J13" s="6">
        <v>1</v>
      </c>
    </row>
    <row r="14" spans="2:10" ht="12.75" customHeight="1" x14ac:dyDescent="0.25">
      <c r="H14" s="16">
        <v>46387</v>
      </c>
      <c r="I14" s="7">
        <v>1.2220086865753428</v>
      </c>
      <c r="J14" s="6">
        <v>1</v>
      </c>
    </row>
    <row r="15" spans="2:10" ht="12.75" customHeight="1" x14ac:dyDescent="0.25">
      <c r="H15" s="16">
        <v>46752</v>
      </c>
      <c r="I15" s="7">
        <v>1.2328405386873476</v>
      </c>
      <c r="J15" s="6">
        <v>1</v>
      </c>
    </row>
    <row r="16" spans="2:10" ht="12.75" customHeight="1" x14ac:dyDescent="0.25">
      <c r="H16" s="16">
        <v>47118</v>
      </c>
      <c r="I16" s="7">
        <v>1.250958429800983</v>
      </c>
      <c r="J16" s="6">
        <v>1</v>
      </c>
    </row>
    <row r="17" spans="2:10" ht="12.75" customHeight="1" x14ac:dyDescent="0.25">
      <c r="H17" s="16">
        <v>47483</v>
      </c>
      <c r="I17" s="7">
        <v>1.2199778676460011</v>
      </c>
      <c r="J17" s="6">
        <v>1</v>
      </c>
    </row>
    <row r="25" spans="2:10" ht="12.75" customHeight="1" x14ac:dyDescent="0.25">
      <c r="B25" s="63" t="s">
        <v>132</v>
      </c>
      <c r="C25" s="68"/>
      <c r="D25" s="68"/>
      <c r="E25" s="68"/>
      <c r="F25" s="68"/>
    </row>
    <row r="26" spans="2:10" ht="12.75" customHeight="1" x14ac:dyDescent="0.25">
      <c r="B26" s="68"/>
      <c r="C26" s="68"/>
      <c r="D26" s="68"/>
      <c r="E26" s="68"/>
      <c r="F26" s="68"/>
    </row>
    <row r="27" spans="2:10" ht="12.75" customHeight="1" x14ac:dyDescent="0.25">
      <c r="B27" s="63" t="s">
        <v>133</v>
      </c>
      <c r="C27" s="63"/>
      <c r="D27" s="63"/>
      <c r="E27" s="63"/>
      <c r="F27" s="63"/>
    </row>
    <row r="28" spans="2:10" ht="12.75" customHeight="1" x14ac:dyDescent="0.25">
      <c r="B28" s="63"/>
      <c r="C28" s="63"/>
      <c r="D28" s="63"/>
      <c r="E28" s="63"/>
      <c r="F28" s="63"/>
    </row>
  </sheetData>
  <mergeCells count="2">
    <mergeCell ref="B27:F28"/>
    <mergeCell ref="B25:F26"/>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BF7B84-E935-4BEC-B7F8-E07807983507}">
  <sheetPr codeName="Hoja15"/>
  <dimension ref="A2:V77"/>
  <sheetViews>
    <sheetView showGridLines="0" zoomScaleNormal="100" workbookViewId="0">
      <selection activeCell="B2" sqref="B2"/>
    </sheetView>
  </sheetViews>
  <sheetFormatPr baseColWidth="10" defaultRowHeight="12.75" customHeight="1" x14ac:dyDescent="0.25"/>
  <cols>
    <col min="1" max="22" width="11.42578125" style="38" customWidth="1"/>
  </cols>
  <sheetData>
    <row r="2" spans="2:11" ht="12.75" customHeight="1" x14ac:dyDescent="0.25">
      <c r="B2" s="39" t="s">
        <v>140</v>
      </c>
      <c r="H2" s="38" t="s">
        <v>2</v>
      </c>
      <c r="I2" s="38" t="s">
        <v>139</v>
      </c>
      <c r="J2" s="6" t="s">
        <v>153</v>
      </c>
      <c r="K2" s="38" t="s">
        <v>6</v>
      </c>
    </row>
    <row r="3" spans="2:11" ht="12.75" customHeight="1" x14ac:dyDescent="0.25">
      <c r="B3" s="6" t="s">
        <v>141</v>
      </c>
      <c r="H3" s="41">
        <v>43466</v>
      </c>
      <c r="I3" s="40">
        <v>1.9244511793247852</v>
      </c>
      <c r="J3" s="40">
        <v>1.1630961604489995</v>
      </c>
      <c r="K3" s="40">
        <v>2.6943964929180382</v>
      </c>
    </row>
    <row r="4" spans="2:11" ht="12.75" customHeight="1" x14ac:dyDescent="0.25">
      <c r="B4" s="6" t="s">
        <v>142</v>
      </c>
      <c r="H4" s="41">
        <v>43497</v>
      </c>
      <c r="I4" s="40">
        <v>1.9055633664641274</v>
      </c>
      <c r="J4" s="40">
        <v>1.1746605941839101</v>
      </c>
      <c r="K4" s="40">
        <v>2.6837025955886364</v>
      </c>
    </row>
    <row r="5" spans="2:11" ht="12.75" customHeight="1" x14ac:dyDescent="0.25">
      <c r="H5" s="41">
        <v>43525</v>
      </c>
      <c r="I5" s="40">
        <v>1.8791552324310814</v>
      </c>
      <c r="J5" s="40">
        <v>1.1288757603813735</v>
      </c>
      <c r="K5" s="40">
        <v>2.6469315589856013</v>
      </c>
    </row>
    <row r="6" spans="2:11" ht="12.75" customHeight="1" x14ac:dyDescent="0.25">
      <c r="H6" s="41">
        <v>43556</v>
      </c>
      <c r="I6" s="40">
        <v>1.8355566042815974</v>
      </c>
      <c r="J6" s="40">
        <v>1.0803462773132868</v>
      </c>
      <c r="K6" s="40">
        <v>2.5882932288606866</v>
      </c>
    </row>
    <row r="7" spans="2:11" ht="12.75" customHeight="1" x14ac:dyDescent="0.25">
      <c r="H7" s="41">
        <v>43586</v>
      </c>
      <c r="I7" s="40">
        <v>1.8330460584906134</v>
      </c>
      <c r="J7" s="40">
        <v>1.0559806886220056</v>
      </c>
      <c r="K7" s="40">
        <v>2.5622952361326541</v>
      </c>
    </row>
    <row r="8" spans="2:11" ht="12.75" customHeight="1" x14ac:dyDescent="0.25">
      <c r="H8" s="41">
        <v>43617</v>
      </c>
      <c r="I8" s="40">
        <v>1.7989356490721466</v>
      </c>
      <c r="J8" s="40">
        <v>1.0285212130309058</v>
      </c>
      <c r="K8" s="40">
        <v>2.5027950659421214</v>
      </c>
    </row>
    <row r="9" spans="2:11" ht="12.75" customHeight="1" x14ac:dyDescent="0.25">
      <c r="H9" s="41">
        <v>43647</v>
      </c>
      <c r="I9" s="40">
        <v>1.8068575807606164</v>
      </c>
      <c r="J9" s="40">
        <v>1.0274156969526063</v>
      </c>
      <c r="K9" s="40">
        <v>2.4843444353931083</v>
      </c>
    </row>
    <row r="10" spans="2:11" ht="12.75" customHeight="1" x14ac:dyDescent="0.25">
      <c r="H10" s="41">
        <v>43678</v>
      </c>
      <c r="I10" s="40">
        <v>1.7836365004320387</v>
      </c>
      <c r="J10" s="40">
        <v>1.003511316114744</v>
      </c>
      <c r="K10" s="40">
        <v>2.4360680124543541</v>
      </c>
    </row>
    <row r="11" spans="2:11" ht="12.75" customHeight="1" x14ac:dyDescent="0.25">
      <c r="H11" s="41">
        <v>43709</v>
      </c>
      <c r="I11" s="40">
        <v>1.8212552486663869</v>
      </c>
      <c r="J11" s="40">
        <v>1.0454861982222148</v>
      </c>
      <c r="K11" s="40">
        <v>2.4587086372680571</v>
      </c>
    </row>
    <row r="12" spans="2:11" ht="12.75" customHeight="1" x14ac:dyDescent="0.25">
      <c r="H12" s="41">
        <v>43739</v>
      </c>
      <c r="I12" s="40">
        <v>1.8547102447802981</v>
      </c>
      <c r="J12" s="40">
        <v>1.0968680666293538</v>
      </c>
      <c r="K12" s="40">
        <v>2.4865684661292087</v>
      </c>
    </row>
    <row r="13" spans="2:11" ht="12.75" customHeight="1" x14ac:dyDescent="0.25">
      <c r="H13" s="41">
        <v>43770</v>
      </c>
      <c r="I13" s="40">
        <v>1.9006221051454508</v>
      </c>
      <c r="J13" s="40">
        <v>1.1409122968419565</v>
      </c>
      <c r="K13" s="40">
        <v>2.5367733841425015</v>
      </c>
    </row>
    <row r="14" spans="2:11" ht="12.75" customHeight="1" x14ac:dyDescent="0.25">
      <c r="H14" s="41">
        <v>43800</v>
      </c>
      <c r="I14" s="40">
        <v>1.9644091083606012</v>
      </c>
      <c r="J14" s="40">
        <v>1.2048356598913985</v>
      </c>
      <c r="K14" s="40">
        <v>2.611926492679796</v>
      </c>
    </row>
    <row r="15" spans="2:11" ht="12.75" customHeight="1" x14ac:dyDescent="0.25">
      <c r="H15" s="41">
        <v>43831</v>
      </c>
      <c r="I15" s="40">
        <v>2.0013670497280649</v>
      </c>
      <c r="J15" s="40">
        <v>1.2190982556602021</v>
      </c>
      <c r="K15" s="40">
        <v>2.6504408181593906</v>
      </c>
    </row>
    <row r="16" spans="2:11" ht="12.75" customHeight="1" x14ac:dyDescent="0.25">
      <c r="H16" s="41">
        <v>43862</v>
      </c>
      <c r="I16" s="40">
        <v>2.016048655436943</v>
      </c>
      <c r="J16" s="40">
        <v>1.1589100707818281</v>
      </c>
      <c r="K16" s="40">
        <v>2.6465768200103472</v>
      </c>
    </row>
    <row r="17" spans="2:11" ht="12.75" customHeight="1" x14ac:dyDescent="0.25">
      <c r="H17" s="41">
        <v>43891</v>
      </c>
      <c r="I17" s="40">
        <v>2.0500854684674072</v>
      </c>
      <c r="J17" s="40">
        <v>1.1453405572705555</v>
      </c>
      <c r="K17" s="40">
        <v>2.6588245954935985</v>
      </c>
    </row>
    <row r="18" spans="2:11" ht="12.75" customHeight="1" x14ac:dyDescent="0.25">
      <c r="H18" s="41">
        <v>43922</v>
      </c>
      <c r="I18" s="40">
        <v>2.0739701515090672</v>
      </c>
      <c r="J18" s="40">
        <v>1.0887031145155439</v>
      </c>
      <c r="K18" s="40">
        <v>2.6620360336032554</v>
      </c>
    </row>
    <row r="19" spans="2:11" ht="12.75" customHeight="1" x14ac:dyDescent="0.25">
      <c r="H19" s="41">
        <v>43952</v>
      </c>
      <c r="I19" s="40">
        <v>2.1250468431614311</v>
      </c>
      <c r="J19" s="40">
        <v>1.1073896373179619</v>
      </c>
      <c r="K19" s="40">
        <v>2.7015555841088776</v>
      </c>
    </row>
    <row r="20" spans="2:11" ht="12.75" customHeight="1" x14ac:dyDescent="0.25">
      <c r="H20" s="41">
        <v>43983</v>
      </c>
      <c r="I20" s="40">
        <v>2.1282030111691901</v>
      </c>
      <c r="J20" s="40">
        <v>1.0494760660800648</v>
      </c>
      <c r="K20" s="40">
        <v>2.6901329178873019</v>
      </c>
    </row>
    <row r="21" spans="2:11" ht="12.75" customHeight="1" x14ac:dyDescent="0.25">
      <c r="H21" s="41">
        <v>44013</v>
      </c>
      <c r="I21" s="40">
        <v>2.0961464531312735</v>
      </c>
      <c r="J21" s="40">
        <v>1.041158986837905</v>
      </c>
      <c r="K21" s="40">
        <v>2.6399329245847105</v>
      </c>
    </row>
    <row r="22" spans="2:11" ht="12.75" customHeight="1" x14ac:dyDescent="0.25">
      <c r="H22" s="41">
        <v>44044</v>
      </c>
      <c r="I22" s="40">
        <v>1.9571099372862009</v>
      </c>
      <c r="J22" s="40">
        <v>0.97202071406551283</v>
      </c>
      <c r="K22" s="40">
        <v>2.4427957391292217</v>
      </c>
    </row>
    <row r="23" spans="2:11" ht="12.75" customHeight="1" x14ac:dyDescent="0.25">
      <c r="H23" s="41">
        <v>44075</v>
      </c>
      <c r="I23" s="40">
        <v>1.7733452589285974</v>
      </c>
      <c r="J23" s="40">
        <v>0.89601029801393806</v>
      </c>
      <c r="K23" s="40">
        <v>2.1938592455893247</v>
      </c>
    </row>
    <row r="24" spans="2:11" ht="12.75" customHeight="1" x14ac:dyDescent="0.25">
      <c r="H24" s="41">
        <v>44105</v>
      </c>
      <c r="I24" s="40">
        <v>1.6029891536729741</v>
      </c>
      <c r="J24" s="40">
        <v>0.7961440752282597</v>
      </c>
      <c r="K24" s="40">
        <v>1.9589791407849118</v>
      </c>
    </row>
    <row r="25" spans="2:11" ht="12.75" customHeight="1" x14ac:dyDescent="0.25">
      <c r="B25" s="63" t="s">
        <v>152</v>
      </c>
      <c r="C25" s="63"/>
      <c r="D25" s="63"/>
      <c r="E25" s="63"/>
      <c r="F25" s="63"/>
      <c r="H25" s="41">
        <v>44136</v>
      </c>
      <c r="I25" s="40">
        <v>1.5041895870545485</v>
      </c>
      <c r="J25" s="40">
        <v>0.73810754733274964</v>
      </c>
      <c r="K25" s="40">
        <v>1.8349514844744199</v>
      </c>
    </row>
    <row r="26" spans="2:11" ht="12.75" customHeight="1" x14ac:dyDescent="0.25">
      <c r="B26" s="63"/>
      <c r="C26" s="63"/>
      <c r="D26" s="63"/>
      <c r="E26" s="63"/>
      <c r="F26" s="63"/>
      <c r="H26" s="41">
        <v>44166</v>
      </c>
      <c r="I26" s="40">
        <v>1.4279180428188989</v>
      </c>
      <c r="J26" s="40">
        <v>0.67200643936050852</v>
      </c>
      <c r="K26" s="40">
        <v>1.737628308496123</v>
      </c>
    </row>
    <row r="27" spans="2:11" ht="12.75" customHeight="1" x14ac:dyDescent="0.25">
      <c r="B27" s="63"/>
      <c r="C27" s="63"/>
      <c r="D27" s="63"/>
      <c r="E27" s="63"/>
      <c r="F27" s="63"/>
      <c r="H27" s="41">
        <v>44197</v>
      </c>
      <c r="I27" s="40">
        <v>1.3601831196938357</v>
      </c>
      <c r="J27" s="40">
        <v>0.63223187199565145</v>
      </c>
      <c r="K27" s="40">
        <v>1.6482425944190053</v>
      </c>
    </row>
    <row r="28" spans="2:11" ht="12.75" customHeight="1" x14ac:dyDescent="0.25">
      <c r="B28" s="63"/>
      <c r="C28" s="63"/>
      <c r="D28" s="63"/>
      <c r="E28" s="63"/>
      <c r="F28" s="63"/>
      <c r="H28" s="41">
        <v>44228</v>
      </c>
      <c r="I28" s="40">
        <v>1.3158394475629409</v>
      </c>
      <c r="J28" s="40">
        <v>0.62144181767000184</v>
      </c>
      <c r="K28" s="40">
        <v>1.5813730950188336</v>
      </c>
    </row>
    <row r="29" spans="2:11" ht="12.75" customHeight="1" x14ac:dyDescent="0.25">
      <c r="B29" s="6" t="s">
        <v>144</v>
      </c>
      <c r="C29" s="58"/>
      <c r="D29" s="58"/>
      <c r="E29" s="58"/>
      <c r="F29" s="58"/>
      <c r="H29" s="41">
        <v>44256</v>
      </c>
      <c r="I29" s="40">
        <v>1.2850305926852761</v>
      </c>
      <c r="J29" s="40">
        <v>0.6210453080371876</v>
      </c>
      <c r="K29" s="40">
        <v>1.5328366671389926</v>
      </c>
    </row>
    <row r="30" spans="2:11" ht="12.75" customHeight="1" x14ac:dyDescent="0.25">
      <c r="C30" s="42"/>
      <c r="D30" s="42"/>
      <c r="E30" s="42"/>
      <c r="F30" s="42"/>
      <c r="H30" s="41">
        <v>44287</v>
      </c>
      <c r="I30" s="40">
        <v>1.2768252270976703</v>
      </c>
      <c r="J30" s="40">
        <v>0.62055824370356349</v>
      </c>
      <c r="K30" s="40">
        <v>1.514035970432863</v>
      </c>
    </row>
    <row r="31" spans="2:11" ht="12.75" customHeight="1" x14ac:dyDescent="0.25">
      <c r="H31" s="41">
        <v>44317</v>
      </c>
      <c r="I31" s="40">
        <v>1.2625804816869284</v>
      </c>
      <c r="J31" s="40">
        <v>0.62520193704200833</v>
      </c>
      <c r="K31" s="40">
        <v>1.4889215715120585</v>
      </c>
    </row>
    <row r="32" spans="2:11" ht="12.75" customHeight="1" x14ac:dyDescent="0.25">
      <c r="H32" s="41">
        <v>44348</v>
      </c>
      <c r="I32" s="40">
        <v>1.2463058134620164</v>
      </c>
      <c r="J32" s="40">
        <v>0.62229282017981491</v>
      </c>
      <c r="K32" s="40">
        <v>1.460917370170898</v>
      </c>
    </row>
    <row r="33" spans="8:11" ht="12.75" customHeight="1" x14ac:dyDescent="0.25">
      <c r="H33" s="41">
        <v>44378</v>
      </c>
      <c r="I33" s="40">
        <v>1.2219769775498741</v>
      </c>
      <c r="J33" s="40">
        <v>0.62246236564736257</v>
      </c>
      <c r="K33" s="40">
        <v>1.4253317192895929</v>
      </c>
    </row>
    <row r="34" spans="8:11" ht="12.75" customHeight="1" x14ac:dyDescent="0.25">
      <c r="H34" s="41">
        <v>44409</v>
      </c>
      <c r="I34" s="40">
        <v>1.1883245315319755</v>
      </c>
      <c r="J34" s="40">
        <v>0.59578601428062639</v>
      </c>
      <c r="K34" s="40">
        <v>1.3786087996962511</v>
      </c>
    </row>
    <row r="35" spans="8:11" ht="12.75" customHeight="1" x14ac:dyDescent="0.25">
      <c r="H35" s="41">
        <v>44440</v>
      </c>
      <c r="I35" s="40">
        <v>1.1665294530504509</v>
      </c>
      <c r="J35" s="40">
        <v>0.57798645437624308</v>
      </c>
      <c r="K35" s="40">
        <v>1.3429287248921991</v>
      </c>
    </row>
    <row r="36" spans="8:11" ht="12.75" customHeight="1" x14ac:dyDescent="0.25">
      <c r="H36" s="41">
        <v>44470</v>
      </c>
      <c r="I36" s="40">
        <v>1.1309883330529367</v>
      </c>
      <c r="J36" s="40">
        <v>0.55142051908539358</v>
      </c>
      <c r="K36" s="40">
        <v>1.281767086377174</v>
      </c>
    </row>
    <row r="37" spans="8:11" ht="12.75" customHeight="1" x14ac:dyDescent="0.25">
      <c r="H37" s="41">
        <v>44501</v>
      </c>
      <c r="I37" s="40">
        <v>1.1363138741303656</v>
      </c>
      <c r="J37" s="40">
        <v>0.53900253674305598</v>
      </c>
      <c r="K37" s="40">
        <v>1.2711880259821864</v>
      </c>
    </row>
    <row r="38" spans="8:11" ht="12.75" customHeight="1" x14ac:dyDescent="0.25">
      <c r="H38" s="41">
        <v>44531</v>
      </c>
      <c r="I38" s="40">
        <v>1.1184128807463309</v>
      </c>
      <c r="J38" s="40">
        <v>0.51665523854824991</v>
      </c>
      <c r="K38" s="40">
        <v>1.2301196421283447</v>
      </c>
    </row>
    <row r="39" spans="8:11" ht="12.75" customHeight="1" x14ac:dyDescent="0.25">
      <c r="H39" s="41">
        <v>44562</v>
      </c>
      <c r="I39" s="40">
        <v>1.1433496421383504</v>
      </c>
      <c r="J39" s="40">
        <v>0.51200844845765259</v>
      </c>
      <c r="K39" s="40">
        <v>1.2555560351780048</v>
      </c>
    </row>
    <row r="40" spans="8:11" ht="12.75" customHeight="1" x14ac:dyDescent="0.25">
      <c r="H40" s="41">
        <v>44593</v>
      </c>
      <c r="I40" s="40">
        <v>1.1416028582002145</v>
      </c>
      <c r="J40" s="40">
        <v>0.48600296648684249</v>
      </c>
      <c r="K40" s="40">
        <v>1.2496978975409065</v>
      </c>
    </row>
    <row r="41" spans="8:11" ht="12.75" customHeight="1" x14ac:dyDescent="0.25">
      <c r="H41" s="41">
        <v>44621</v>
      </c>
      <c r="I41" s="40">
        <v>1.1351534617531955</v>
      </c>
      <c r="J41" s="40">
        <v>0.45769448867557283</v>
      </c>
      <c r="K41" s="40">
        <v>1.2394943073256173</v>
      </c>
    </row>
    <row r="42" spans="8:11" ht="12.75" customHeight="1" x14ac:dyDescent="0.25">
      <c r="H42" s="41">
        <v>44652</v>
      </c>
      <c r="I42" s="40">
        <v>1.1066432450015027</v>
      </c>
      <c r="J42" s="40">
        <v>0.43875028081549927</v>
      </c>
      <c r="K42" s="40">
        <v>1.1964367341263442</v>
      </c>
    </row>
    <row r="43" spans="8:11" ht="12.75" customHeight="1" x14ac:dyDescent="0.25">
      <c r="H43" s="41">
        <v>44682</v>
      </c>
      <c r="I43" s="40">
        <v>1.0906661910703421</v>
      </c>
      <c r="J43" s="40">
        <v>0.47684131458455298</v>
      </c>
      <c r="K43" s="40">
        <v>1.166712834287331</v>
      </c>
    </row>
    <row r="44" spans="8:11" ht="12.75" customHeight="1" x14ac:dyDescent="0.25">
      <c r="H44" s="41">
        <v>44713</v>
      </c>
      <c r="I44" s="40">
        <v>1.1114035150378128</v>
      </c>
      <c r="J44" s="40">
        <v>0.52745201635251449</v>
      </c>
      <c r="K44" s="40">
        <v>1.1826670395664223</v>
      </c>
    </row>
    <row r="45" spans="8:11" ht="12.75" customHeight="1" x14ac:dyDescent="0.25">
      <c r="H45" s="41">
        <v>44743</v>
      </c>
      <c r="I45" s="40">
        <v>1.1243890034023096</v>
      </c>
      <c r="J45" s="40">
        <v>0.54316994387055062</v>
      </c>
      <c r="K45" s="40">
        <v>1.1933702013770178</v>
      </c>
    </row>
    <row r="46" spans="8:11" ht="12.75" customHeight="1" x14ac:dyDescent="0.25">
      <c r="H46" s="41">
        <v>44774</v>
      </c>
      <c r="I46" s="40">
        <v>1.1445066594862836</v>
      </c>
      <c r="J46" s="40">
        <v>0.55819526651804474</v>
      </c>
      <c r="K46" s="40">
        <v>1.2122381497131294</v>
      </c>
    </row>
    <row r="47" spans="8:11" ht="12.75" customHeight="1" x14ac:dyDescent="0.25">
      <c r="H47" s="41">
        <v>44805</v>
      </c>
      <c r="I47" s="40">
        <v>1.1738726917761422</v>
      </c>
      <c r="J47" s="40">
        <v>0.5881146915027895</v>
      </c>
      <c r="K47" s="40">
        <v>1.2446666666012531</v>
      </c>
    </row>
    <row r="48" spans="8:11" ht="12.75" customHeight="1" x14ac:dyDescent="0.25">
      <c r="H48" s="41">
        <v>44835</v>
      </c>
      <c r="I48" s="40">
        <v>1.2155563767136024</v>
      </c>
      <c r="J48" s="40">
        <v>0.6216336299080617</v>
      </c>
      <c r="K48" s="40">
        <v>1.2907499850229864</v>
      </c>
    </row>
    <row r="49" spans="8:11" ht="12.75" customHeight="1" x14ac:dyDescent="0.25">
      <c r="H49" s="41">
        <v>44866</v>
      </c>
      <c r="I49" s="40">
        <v>1.2805749300929612</v>
      </c>
      <c r="J49" s="40">
        <v>0.68941291127619586</v>
      </c>
      <c r="K49" s="40">
        <v>1.3624580409323623</v>
      </c>
    </row>
    <row r="50" spans="8:11" ht="12.75" customHeight="1" x14ac:dyDescent="0.25">
      <c r="H50" s="41">
        <v>44896</v>
      </c>
      <c r="I50" s="40">
        <v>1.3540592862330671</v>
      </c>
      <c r="J50" s="40">
        <v>0.75817168574862281</v>
      </c>
      <c r="K50" s="40">
        <v>1.4403299469776514</v>
      </c>
    </row>
    <row r="51" spans="8:11" ht="12.75" customHeight="1" x14ac:dyDescent="0.25">
      <c r="H51" s="41">
        <v>44927</v>
      </c>
      <c r="I51" s="40">
        <v>1.4486361881914516</v>
      </c>
      <c r="J51" s="40">
        <v>0.86929776045333007</v>
      </c>
      <c r="K51" s="40">
        <v>1.5394973930563178</v>
      </c>
    </row>
    <row r="52" spans="8:11" ht="12.75" customHeight="1" x14ac:dyDescent="0.25">
      <c r="H52" s="41">
        <v>44958</v>
      </c>
      <c r="I52" s="40">
        <v>1.5036977267384388</v>
      </c>
      <c r="J52" s="40">
        <v>0.87976671953302321</v>
      </c>
      <c r="K52" s="40">
        <v>1.5963927530769373</v>
      </c>
    </row>
    <row r="53" spans="8:11" ht="12.75" customHeight="1" x14ac:dyDescent="0.25">
      <c r="H53" s="41">
        <v>44986</v>
      </c>
      <c r="I53" s="40">
        <v>1.5258248997412946</v>
      </c>
      <c r="J53" s="40">
        <v>0.89094262414283254</v>
      </c>
      <c r="K53" s="40">
        <v>1.6233785909505889</v>
      </c>
    </row>
    <row r="54" spans="8:11" ht="12.75" customHeight="1" x14ac:dyDescent="0.25">
      <c r="H54" s="41">
        <v>45017</v>
      </c>
      <c r="I54" s="40">
        <v>1.5544846095399298</v>
      </c>
      <c r="J54" s="40">
        <v>0.91866460068687328</v>
      </c>
      <c r="K54" s="40">
        <v>1.6557424534816991</v>
      </c>
    </row>
    <row r="55" spans="8:11" ht="12.75" customHeight="1" x14ac:dyDescent="0.25">
      <c r="H55" s="41">
        <v>45047</v>
      </c>
      <c r="I55" s="40">
        <v>1.6072273150840359</v>
      </c>
      <c r="J55" s="40">
        <v>1.0284647158577591</v>
      </c>
      <c r="K55" s="40">
        <v>1.7126825797718361</v>
      </c>
    </row>
    <row r="56" spans="8:11" ht="12.75" customHeight="1" x14ac:dyDescent="0.25">
      <c r="H56" s="41">
        <v>45078</v>
      </c>
      <c r="I56" s="40">
        <v>1.6790970389219755</v>
      </c>
      <c r="J56" s="40">
        <v>1.1532781875483795</v>
      </c>
      <c r="K56" s="40">
        <v>1.7887561462187589</v>
      </c>
    </row>
    <row r="57" spans="8:11" ht="12.75" customHeight="1" x14ac:dyDescent="0.25">
      <c r="H57" s="41">
        <v>45108</v>
      </c>
      <c r="I57" s="40">
        <v>1.7232924429256291</v>
      </c>
      <c r="J57" s="40">
        <v>1.2492475258412035</v>
      </c>
      <c r="K57" s="40">
        <v>1.8369499396101592</v>
      </c>
    </row>
    <row r="58" spans="8:11" ht="12.75" customHeight="1" x14ac:dyDescent="0.25">
      <c r="H58" s="41">
        <v>45139</v>
      </c>
      <c r="I58" s="40">
        <v>1.7452981940730687</v>
      </c>
      <c r="J58" s="40">
        <v>1.3084067414942051</v>
      </c>
      <c r="K58" s="40">
        <v>1.8646706544043272</v>
      </c>
    </row>
    <row r="59" spans="8:11" ht="12.75" customHeight="1" x14ac:dyDescent="0.25">
      <c r="H59" s="41">
        <v>45170</v>
      </c>
      <c r="I59" s="40">
        <v>1.7760538971527726</v>
      </c>
      <c r="J59" s="40">
        <v>1.3658490419343479</v>
      </c>
      <c r="K59" s="40">
        <v>1.902529994148737</v>
      </c>
    </row>
    <row r="60" spans="8:11" ht="12.75" customHeight="1" x14ac:dyDescent="0.25">
      <c r="H60" s="41">
        <v>45200</v>
      </c>
      <c r="I60" s="40">
        <v>1.8157773335195604</v>
      </c>
      <c r="J60" s="40">
        <v>1.4612571077864565</v>
      </c>
      <c r="K60" s="40">
        <v>1.9543570143508673</v>
      </c>
    </row>
    <row r="61" spans="8:11" ht="12.75" customHeight="1" x14ac:dyDescent="0.25">
      <c r="H61" s="41">
        <v>45231</v>
      </c>
      <c r="I61" s="40">
        <v>1.8753384972612064</v>
      </c>
      <c r="J61" s="40">
        <v>1.576528196097188</v>
      </c>
      <c r="K61" s="40">
        <v>2.0246463894858047</v>
      </c>
    </row>
    <row r="62" spans="8:11" ht="12.75" customHeight="1" x14ac:dyDescent="0.25">
      <c r="H62" s="41">
        <v>45261</v>
      </c>
      <c r="I62" s="40">
        <v>1.9190084238974183</v>
      </c>
      <c r="J62" s="40">
        <v>1.6229677553031108</v>
      </c>
      <c r="K62" s="40">
        <v>2.0711441029117306</v>
      </c>
    </row>
    <row r="63" spans="8:11" ht="12.75" customHeight="1" x14ac:dyDescent="0.25">
      <c r="H63" s="41">
        <v>45292</v>
      </c>
      <c r="I63" s="40">
        <v>1.9937568558979486</v>
      </c>
      <c r="J63" s="40">
        <v>1.7473362678579405</v>
      </c>
      <c r="K63" s="40">
        <v>2.1505864957327758</v>
      </c>
    </row>
    <row r="64" spans="8:11" ht="12.75" customHeight="1" x14ac:dyDescent="0.25">
      <c r="H64" s="41">
        <v>45323</v>
      </c>
      <c r="I64" s="40">
        <v>2.0677663220302489</v>
      </c>
      <c r="J64" s="40">
        <v>1.8848537669376211</v>
      </c>
      <c r="K64" s="40">
        <v>2.2361519243896364</v>
      </c>
    </row>
    <row r="65" spans="8:11" ht="12.75" customHeight="1" x14ac:dyDescent="0.25">
      <c r="H65" s="41">
        <v>45352</v>
      </c>
      <c r="I65" s="40">
        <v>2.1263669259947715</v>
      </c>
      <c r="J65" s="40">
        <v>2.007058022815952</v>
      </c>
      <c r="K65" s="40">
        <v>2.3064567957226476</v>
      </c>
    </row>
    <row r="66" spans="8:11" ht="12.75" customHeight="1" x14ac:dyDescent="0.25">
      <c r="H66" s="41">
        <v>45383</v>
      </c>
      <c r="I66" s="40">
        <v>2.1276890997621964</v>
      </c>
      <c r="J66" s="40">
        <v>2.0078116192934328</v>
      </c>
      <c r="K66" s="40">
        <v>2.3129095825831416</v>
      </c>
    </row>
    <row r="67" spans="8:11" ht="12.75" customHeight="1" x14ac:dyDescent="0.25">
      <c r="H67" s="41">
        <v>45413</v>
      </c>
      <c r="I67" s="40">
        <v>2.1528316729873116</v>
      </c>
      <c r="J67" s="40">
        <v>2.0531195146404184</v>
      </c>
      <c r="K67" s="40">
        <v>2.3337934712304631</v>
      </c>
    </row>
    <row r="68" spans="8:11" ht="12.75" customHeight="1" x14ac:dyDescent="0.25">
      <c r="H68" s="41">
        <v>45444</v>
      </c>
      <c r="I68" s="40">
        <v>2.1710756682374583</v>
      </c>
      <c r="J68" s="40">
        <v>2.1086312317814264</v>
      </c>
      <c r="K68" s="40">
        <v>2.3500581903203339</v>
      </c>
    </row>
    <row r="69" spans="8:11" ht="12.75" customHeight="1" x14ac:dyDescent="0.25">
      <c r="H69" s="41">
        <v>45474</v>
      </c>
      <c r="I69" s="40">
        <v>2.2375476675340287</v>
      </c>
      <c r="J69" s="40">
        <v>2.2496927815374619</v>
      </c>
      <c r="K69" s="40">
        <v>2.4159559842482796</v>
      </c>
    </row>
    <row r="70" spans="8:11" ht="12.75" customHeight="1" x14ac:dyDescent="0.25">
      <c r="H70" s="41">
        <v>45505</v>
      </c>
      <c r="I70" s="40">
        <v>2.2565465401448397</v>
      </c>
      <c r="J70" s="40">
        <v>2.3081854746318693</v>
      </c>
      <c r="K70" s="40">
        <v>2.4348845095677292</v>
      </c>
    </row>
    <row r="71" spans="8:11" ht="12.75" customHeight="1" x14ac:dyDescent="0.25">
      <c r="H71" s="41">
        <v>45536</v>
      </c>
      <c r="I71" s="40">
        <v>2.3226686263333876</v>
      </c>
      <c r="J71" s="40">
        <v>2.439167199008506</v>
      </c>
      <c r="K71" s="40">
        <v>2.4983043918228791</v>
      </c>
    </row>
    <row r="72" spans="8:11" ht="12.75" customHeight="1" x14ac:dyDescent="0.25">
      <c r="H72" s="41">
        <v>45566</v>
      </c>
      <c r="I72" s="40">
        <v>2.290758253887923</v>
      </c>
      <c r="J72" s="40">
        <v>2.4720132099405934</v>
      </c>
      <c r="K72" s="40">
        <v>2.4754085420001921</v>
      </c>
    </row>
    <row r="73" spans="8:11" ht="12.75" customHeight="1" x14ac:dyDescent="0.25">
      <c r="H73" s="41">
        <v>45597</v>
      </c>
      <c r="I73" s="40">
        <v>2.2358293312108732</v>
      </c>
      <c r="J73" s="40">
        <v>2.3201912726746441</v>
      </c>
      <c r="K73" s="40">
        <v>2.4131726885254623</v>
      </c>
    </row>
    <row r="74" spans="8:11" ht="12.75" customHeight="1" x14ac:dyDescent="0.25">
      <c r="H74" s="41">
        <v>45627</v>
      </c>
      <c r="I74" s="40">
        <v>2.1840186153253689</v>
      </c>
      <c r="J74" s="40">
        <v>2.2303245352353529</v>
      </c>
      <c r="K74" s="40">
        <v>2.3625236407762551</v>
      </c>
    </row>
    <row r="75" spans="8:11" ht="12.75" customHeight="1" x14ac:dyDescent="0.25">
      <c r="H75" s="41">
        <v>45658</v>
      </c>
      <c r="I75" s="40">
        <v>2.2351137844673521</v>
      </c>
      <c r="J75" s="40">
        <v>2.3327887912821663</v>
      </c>
      <c r="K75" s="40">
        <v>2.414622407176596</v>
      </c>
    </row>
    <row r="76" spans="8:11" ht="12.75" customHeight="1" x14ac:dyDescent="0.25">
      <c r="H76" s="41">
        <v>45689</v>
      </c>
      <c r="I76" s="40">
        <v>2.3167133203630939</v>
      </c>
      <c r="J76" s="40">
        <v>2.4253409489718329</v>
      </c>
      <c r="K76" s="40">
        <v>2.4879770285366534</v>
      </c>
    </row>
    <row r="77" spans="8:11" ht="12.75" customHeight="1" x14ac:dyDescent="0.25">
      <c r="H77" s="41">
        <v>45717</v>
      </c>
      <c r="I77" s="40">
        <v>2.3549235151147965</v>
      </c>
      <c r="J77" s="40">
        <v>2.4087520191888423</v>
      </c>
      <c r="K77" s="40">
        <v>2.5097007484120284</v>
      </c>
    </row>
  </sheetData>
  <mergeCells count="1">
    <mergeCell ref="B25:F28"/>
  </mergeCells>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BB1761-D9E7-4389-AF03-06751390FCA3}">
  <sheetPr codeName="Hoja16"/>
  <dimension ref="A2:AA29"/>
  <sheetViews>
    <sheetView showGridLines="0" zoomScaleNormal="100" workbookViewId="0">
      <selection activeCell="B2" sqref="B2"/>
    </sheetView>
  </sheetViews>
  <sheetFormatPr baseColWidth="10" defaultRowHeight="12.75" customHeight="1" x14ac:dyDescent="0.25"/>
  <cols>
    <col min="1" max="27" width="11.42578125" style="38" customWidth="1"/>
  </cols>
  <sheetData>
    <row r="2" spans="2:10" ht="12.75" customHeight="1" x14ac:dyDescent="0.25">
      <c r="B2" s="8" t="s">
        <v>145</v>
      </c>
      <c r="H2" s="38" t="s">
        <v>2</v>
      </c>
      <c r="I2" s="38" t="s">
        <v>69</v>
      </c>
      <c r="J2" s="38" t="s">
        <v>137</v>
      </c>
    </row>
    <row r="3" spans="2:10" ht="12.75" customHeight="1" x14ac:dyDescent="0.25">
      <c r="B3" s="6" t="s">
        <v>158</v>
      </c>
      <c r="H3" s="41">
        <v>43160</v>
      </c>
      <c r="I3" s="40">
        <v>1.1038399999999999</v>
      </c>
      <c r="J3" s="40">
        <v>0.98843199999999998</v>
      </c>
    </row>
    <row r="4" spans="2:10" ht="12.75" customHeight="1" x14ac:dyDescent="0.25">
      <c r="B4" s="6" t="s">
        <v>159</v>
      </c>
      <c r="H4" s="41">
        <v>43525</v>
      </c>
      <c r="I4" s="40">
        <v>0.92550099999999991</v>
      </c>
      <c r="J4" s="40">
        <v>0.82030700000000001</v>
      </c>
    </row>
    <row r="5" spans="2:10" ht="12.75" customHeight="1" x14ac:dyDescent="0.25">
      <c r="H5" s="41">
        <v>43891</v>
      </c>
      <c r="I5" s="40">
        <v>1.1772830000000001</v>
      </c>
      <c r="J5" s="40">
        <v>1.112107</v>
      </c>
    </row>
    <row r="6" spans="2:10" ht="12.75" customHeight="1" x14ac:dyDescent="0.25">
      <c r="H6" s="41">
        <v>44256</v>
      </c>
      <c r="I6" s="40">
        <v>0.46302100000000002</v>
      </c>
      <c r="J6" s="40">
        <v>0.66617800000000005</v>
      </c>
    </row>
    <row r="7" spans="2:10" ht="12.75" customHeight="1" x14ac:dyDescent="0.25">
      <c r="H7" s="41">
        <v>44621</v>
      </c>
      <c r="I7" s="40">
        <v>0.54946899999999999</v>
      </c>
      <c r="J7" s="40">
        <v>1.014791</v>
      </c>
    </row>
    <row r="8" spans="2:10" ht="12.75" customHeight="1" x14ac:dyDescent="0.25">
      <c r="H8" s="41">
        <v>44986</v>
      </c>
      <c r="I8" s="40">
        <v>0.61679200000000001</v>
      </c>
      <c r="J8" s="40">
        <v>0.88801600000000003</v>
      </c>
    </row>
    <row r="9" spans="2:10" ht="12.75" customHeight="1" x14ac:dyDescent="0.25">
      <c r="H9" s="41">
        <v>45352</v>
      </c>
      <c r="I9" s="40">
        <v>1.005468</v>
      </c>
      <c r="J9" s="40">
        <v>1.0452619999999999</v>
      </c>
    </row>
    <row r="22" spans="2:11" ht="12.75" customHeight="1" x14ac:dyDescent="0.25">
      <c r="K22" s="38" t="s">
        <v>138</v>
      </c>
    </row>
    <row r="25" spans="2:11" ht="12.75" customHeight="1" x14ac:dyDescent="0.25">
      <c r="B25" s="68" t="s">
        <v>147</v>
      </c>
      <c r="C25" s="68"/>
      <c r="D25" s="68"/>
      <c r="E25" s="68"/>
      <c r="F25" s="68"/>
    </row>
    <row r="26" spans="2:11" ht="12.75" customHeight="1" x14ac:dyDescent="0.25">
      <c r="B26" s="68"/>
      <c r="C26" s="68"/>
      <c r="D26" s="68"/>
      <c r="E26" s="68"/>
      <c r="F26" s="68"/>
    </row>
    <row r="27" spans="2:11" ht="12.75" customHeight="1" x14ac:dyDescent="0.25">
      <c r="B27" s="68"/>
      <c r="C27" s="68"/>
      <c r="D27" s="68"/>
      <c r="E27" s="68"/>
      <c r="F27" s="68"/>
    </row>
    <row r="28" spans="2:11" ht="12.75" customHeight="1" x14ac:dyDescent="0.25">
      <c r="B28" s="68"/>
      <c r="C28" s="68"/>
      <c r="D28" s="68"/>
      <c r="E28" s="68"/>
      <c r="F28" s="68"/>
    </row>
    <row r="29" spans="2:11" ht="12.75" customHeight="1" x14ac:dyDescent="0.25">
      <c r="B29" s="38" t="s">
        <v>148</v>
      </c>
    </row>
  </sheetData>
  <mergeCells count="1">
    <mergeCell ref="B25:F28"/>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6B055C-8000-4F5A-89D8-1128345A3668}">
  <sheetPr codeName="Hoja2">
    <pageSetUpPr autoPageBreaks="0"/>
  </sheetPr>
  <dimension ref="A2:AA83"/>
  <sheetViews>
    <sheetView showGridLines="0" zoomScaleNormal="100" zoomScaleSheetLayoutView="90" workbookViewId="0">
      <selection activeCell="B2" sqref="B2"/>
    </sheetView>
  </sheetViews>
  <sheetFormatPr baseColWidth="10" defaultColWidth="9.28515625" defaultRowHeight="12.75" customHeight="1" x14ac:dyDescent="0.25"/>
  <cols>
    <col min="1" max="27" width="11.42578125" style="34" customWidth="1"/>
    <col min="28" max="16384" width="9.28515625" style="33"/>
  </cols>
  <sheetData>
    <row r="2" spans="2:11" s="34" customFormat="1" ht="12.75" customHeight="1" x14ac:dyDescent="0.2">
      <c r="B2" s="32" t="s">
        <v>100</v>
      </c>
      <c r="H2" s="34" t="s">
        <v>2</v>
      </c>
      <c r="I2" s="34" t="s">
        <v>104</v>
      </c>
      <c r="J2" s="34" t="s">
        <v>103</v>
      </c>
      <c r="K2" s="34" t="s">
        <v>102</v>
      </c>
    </row>
    <row r="3" spans="2:11" s="34" customFormat="1" ht="12.75" customHeight="1" x14ac:dyDescent="0.2">
      <c r="B3" s="34" t="s">
        <v>109</v>
      </c>
      <c r="H3" s="35">
        <v>38322</v>
      </c>
      <c r="I3" s="37">
        <v>7.2057077403143648</v>
      </c>
      <c r="J3" s="37">
        <v>3.3848314969723603</v>
      </c>
      <c r="K3" s="37">
        <v>0.59438648921524495</v>
      </c>
    </row>
    <row r="4" spans="2:11" s="34" customFormat="1" ht="12.75" customHeight="1" x14ac:dyDescent="0.2">
      <c r="B4" s="34" t="s">
        <v>101</v>
      </c>
      <c r="H4" s="35">
        <v>38412</v>
      </c>
      <c r="I4" s="37">
        <v>7.2305255080830033</v>
      </c>
      <c r="J4" s="37">
        <v>3.5016573550506132</v>
      </c>
      <c r="K4" s="37">
        <v>0.60919940884907597</v>
      </c>
    </row>
    <row r="5" spans="2:11" s="34" customFormat="1" ht="12.75" customHeight="1" x14ac:dyDescent="0.2">
      <c r="H5" s="35">
        <v>38504</v>
      </c>
      <c r="I5" s="37">
        <v>7.0651813073402652</v>
      </c>
      <c r="J5" s="37">
        <v>3.4331002295281916</v>
      </c>
      <c r="K5" s="37">
        <v>0.63527888957588896</v>
      </c>
    </row>
    <row r="6" spans="2:11" s="34" customFormat="1" ht="12.75" customHeight="1" x14ac:dyDescent="0.2">
      <c r="H6" s="35">
        <v>38596</v>
      </c>
      <c r="I6" s="37">
        <v>6.6393064413976415</v>
      </c>
      <c r="J6" s="37">
        <v>3.1547210997821113</v>
      </c>
      <c r="K6" s="37">
        <v>0.59730602570503122</v>
      </c>
    </row>
    <row r="7" spans="2:11" s="34" customFormat="1" ht="12.75" customHeight="1" x14ac:dyDescent="0.2">
      <c r="H7" s="35">
        <v>38687</v>
      </c>
      <c r="I7" s="37">
        <v>6.494130814296514</v>
      </c>
      <c r="J7" s="37">
        <v>3.1235010424238063</v>
      </c>
      <c r="K7" s="37">
        <v>0.5900601432510153</v>
      </c>
    </row>
    <row r="8" spans="2:11" s="34" customFormat="1" ht="12.75" customHeight="1" x14ac:dyDescent="0.2">
      <c r="H8" s="35">
        <v>38777</v>
      </c>
      <c r="I8" s="37">
        <v>6.6139447861016727</v>
      </c>
      <c r="J8" s="37">
        <v>3.2734253503763604</v>
      </c>
      <c r="K8" s="37">
        <v>0.58893331172933683</v>
      </c>
    </row>
    <row r="9" spans="2:11" s="34" customFormat="1" ht="12.75" customHeight="1" x14ac:dyDescent="0.2">
      <c r="H9" s="35">
        <v>38869</v>
      </c>
      <c r="I9" s="37">
        <v>6.894879764741046</v>
      </c>
      <c r="J9" s="37">
        <v>3.4519930991058523</v>
      </c>
      <c r="K9" s="37">
        <v>0.59810031811314812</v>
      </c>
    </row>
    <row r="10" spans="2:11" s="34" customFormat="1" ht="12.75" customHeight="1" x14ac:dyDescent="0.2">
      <c r="H10" s="35">
        <v>38961</v>
      </c>
      <c r="I10" s="37">
        <v>6.8515414990134103</v>
      </c>
      <c r="J10" s="37">
        <v>3.4950871985626959</v>
      </c>
      <c r="K10" s="37">
        <v>0.59828017796365374</v>
      </c>
    </row>
    <row r="11" spans="2:11" s="34" customFormat="1" ht="12.75" customHeight="1" x14ac:dyDescent="0.2">
      <c r="H11" s="35">
        <v>39052</v>
      </c>
      <c r="I11" s="37">
        <v>6.8570015693101833</v>
      </c>
      <c r="J11" s="37">
        <v>3.5417440774965403</v>
      </c>
      <c r="K11" s="37">
        <v>0.60246007574296945</v>
      </c>
    </row>
    <row r="12" spans="2:11" s="34" customFormat="1" ht="12.75" customHeight="1" x14ac:dyDescent="0.2">
      <c r="H12" s="35">
        <v>39142</v>
      </c>
      <c r="I12" s="37">
        <v>7.1908810999956634</v>
      </c>
      <c r="J12" s="37">
        <v>3.6339611652607067</v>
      </c>
      <c r="K12" s="37">
        <v>0.61210962838077831</v>
      </c>
    </row>
    <row r="13" spans="2:11" s="34" customFormat="1" ht="12.75" customHeight="1" x14ac:dyDescent="0.2">
      <c r="H13" s="35">
        <v>39234</v>
      </c>
      <c r="I13" s="37">
        <v>7.3493832636866632</v>
      </c>
      <c r="J13" s="37">
        <v>3.6202689196075801</v>
      </c>
      <c r="K13" s="37">
        <v>0.64067274296697641</v>
      </c>
    </row>
    <row r="14" spans="2:11" s="34" customFormat="1" ht="12.75" customHeight="1" x14ac:dyDescent="0.2">
      <c r="H14" s="35">
        <v>39326</v>
      </c>
      <c r="I14" s="37">
        <v>7.3512815636708559</v>
      </c>
      <c r="J14" s="37">
        <v>3.6095699930067222</v>
      </c>
      <c r="K14" s="37">
        <v>0.63435915095110962</v>
      </c>
    </row>
    <row r="15" spans="2:11" s="34" customFormat="1" ht="12.75" customHeight="1" x14ac:dyDescent="0.2">
      <c r="H15" s="35">
        <v>39417</v>
      </c>
      <c r="I15" s="37">
        <v>7.0889075594519273</v>
      </c>
      <c r="J15" s="37">
        <v>3.6219640393196162</v>
      </c>
      <c r="K15" s="37">
        <v>0.64501319962580872</v>
      </c>
    </row>
    <row r="16" spans="2:11" s="34" customFormat="1" ht="12.75" customHeight="1" x14ac:dyDescent="0.2">
      <c r="H16" s="35">
        <v>39508</v>
      </c>
      <c r="I16" s="37">
        <v>7.1138458632293364</v>
      </c>
      <c r="J16" s="37">
        <v>3.5848703929094259</v>
      </c>
      <c r="K16" s="37">
        <v>0.6348812592666101</v>
      </c>
    </row>
    <row r="17" spans="2:11" s="34" customFormat="1" ht="12.75" customHeight="1" x14ac:dyDescent="0.2">
      <c r="H17" s="35">
        <v>39600</v>
      </c>
      <c r="I17" s="37">
        <v>6.7665626596315782</v>
      </c>
      <c r="J17" s="37">
        <v>3.436867876712391</v>
      </c>
      <c r="K17" s="37">
        <v>0.67822078321617019</v>
      </c>
    </row>
    <row r="18" spans="2:11" s="34" customFormat="1" ht="12.75" customHeight="1" x14ac:dyDescent="0.2">
      <c r="H18" s="35">
        <v>39692</v>
      </c>
      <c r="I18" s="37">
        <v>6.8081311140117586</v>
      </c>
      <c r="J18" s="37">
        <v>3.3631875766056889</v>
      </c>
      <c r="K18" s="37">
        <v>0.66714616193284904</v>
      </c>
    </row>
    <row r="19" spans="2:11" s="34" customFormat="1" ht="12.75" customHeight="1" x14ac:dyDescent="0.2">
      <c r="H19" s="35">
        <v>39783</v>
      </c>
      <c r="I19" s="37">
        <v>6.4203004967309107</v>
      </c>
      <c r="J19" s="37">
        <v>3.1216347443352963</v>
      </c>
      <c r="K19" s="37">
        <v>0.66420638431926171</v>
      </c>
    </row>
    <row r="20" spans="2:11" s="34" customFormat="1" ht="12.75" customHeight="1" x14ac:dyDescent="0.2">
      <c r="H20" s="35">
        <v>39873</v>
      </c>
      <c r="I20" s="37">
        <v>6.9201174827922811</v>
      </c>
      <c r="J20" s="37">
        <v>3.2478561855224162</v>
      </c>
      <c r="K20" s="37">
        <v>0.66278495790156</v>
      </c>
    </row>
    <row r="21" spans="2:11" s="34" customFormat="1" ht="12.75" customHeight="1" x14ac:dyDescent="0.2">
      <c r="H21" s="35">
        <v>39965</v>
      </c>
      <c r="I21" s="37">
        <v>7.2773344270047788</v>
      </c>
      <c r="J21" s="37">
        <v>3.4222806900600231</v>
      </c>
      <c r="K21" s="37">
        <v>0.65790490083591968</v>
      </c>
    </row>
    <row r="22" spans="2:11" s="34" customFormat="1" ht="12.75" customHeight="1" x14ac:dyDescent="0.2">
      <c r="H22" s="35">
        <v>40057</v>
      </c>
      <c r="I22" s="37">
        <v>7.1894110326695406</v>
      </c>
      <c r="J22" s="37">
        <v>3.4693635623527763</v>
      </c>
      <c r="K22" s="37">
        <v>0.64964771006750943</v>
      </c>
    </row>
    <row r="23" spans="2:11" s="34" customFormat="1" ht="12.75" customHeight="1" x14ac:dyDescent="0.2">
      <c r="H23" s="35">
        <v>40148</v>
      </c>
      <c r="I23" s="37">
        <v>7.6666108233185097</v>
      </c>
      <c r="J23" s="37">
        <v>3.9590575767936849</v>
      </c>
      <c r="K23" s="37">
        <v>0.63333789283842024</v>
      </c>
    </row>
    <row r="24" spans="2:11" s="34" customFormat="1" ht="12.75" customHeight="1" x14ac:dyDescent="0.2">
      <c r="H24" s="35">
        <v>40238</v>
      </c>
      <c r="I24" s="37">
        <v>7.4679690247445034</v>
      </c>
      <c r="J24" s="37">
        <v>4.1469108349996731</v>
      </c>
      <c r="K24" s="37">
        <v>0.63013710393993405</v>
      </c>
    </row>
    <row r="25" spans="2:11" s="34" customFormat="1" ht="12.75" customHeight="1" x14ac:dyDescent="0.2">
      <c r="B25" s="62" t="s">
        <v>143</v>
      </c>
      <c r="C25" s="62"/>
      <c r="D25" s="62"/>
      <c r="E25" s="62"/>
      <c r="F25" s="62"/>
      <c r="H25" s="35">
        <v>40330</v>
      </c>
      <c r="I25" s="37">
        <v>7.8936167161821214</v>
      </c>
      <c r="J25" s="37">
        <v>4.1742263912179123</v>
      </c>
      <c r="K25" s="37">
        <v>0.63469475157855271</v>
      </c>
    </row>
    <row r="26" spans="2:11" s="34" customFormat="1" ht="12.75" customHeight="1" x14ac:dyDescent="0.2">
      <c r="B26" s="62"/>
      <c r="C26" s="62"/>
      <c r="D26" s="62"/>
      <c r="E26" s="62"/>
      <c r="F26" s="62"/>
      <c r="H26" s="35">
        <v>40422</v>
      </c>
      <c r="I26" s="37">
        <v>8.4181920206194363</v>
      </c>
      <c r="J26" s="37">
        <v>4.3934372856676687</v>
      </c>
      <c r="K26" s="37">
        <v>0.6284122638791928</v>
      </c>
    </row>
    <row r="27" spans="2:11" s="34" customFormat="1" ht="12.75" customHeight="1" x14ac:dyDescent="0.2">
      <c r="B27" s="62"/>
      <c r="C27" s="62"/>
      <c r="D27" s="62"/>
      <c r="E27" s="62"/>
      <c r="F27" s="62"/>
      <c r="H27" s="35">
        <v>40513</v>
      </c>
      <c r="I27" s="37">
        <v>8.1843638573070212</v>
      </c>
      <c r="J27" s="37">
        <v>4.5373857079792224</v>
      </c>
      <c r="K27" s="37">
        <v>0.63126442190953036</v>
      </c>
    </row>
    <row r="28" spans="2:11" s="34" customFormat="1" ht="12.75" customHeight="1" x14ac:dyDescent="0.2">
      <c r="B28" s="62"/>
      <c r="C28" s="62"/>
      <c r="D28" s="62"/>
      <c r="E28" s="62"/>
      <c r="F28" s="62"/>
      <c r="H28" s="35">
        <v>40603</v>
      </c>
      <c r="I28" s="37">
        <v>8.6723561340498136</v>
      </c>
      <c r="J28" s="37">
        <v>4.7371162925538686</v>
      </c>
      <c r="K28" s="37">
        <v>0.6269196588518483</v>
      </c>
    </row>
    <row r="29" spans="2:11" s="34" customFormat="1" ht="12.75" customHeight="1" x14ac:dyDescent="0.2">
      <c r="B29" s="62"/>
      <c r="C29" s="62"/>
      <c r="D29" s="62"/>
      <c r="E29" s="62"/>
      <c r="F29" s="62"/>
      <c r="H29" s="35">
        <v>40695</v>
      </c>
      <c r="I29" s="37">
        <v>8.3248700719158659</v>
      </c>
      <c r="J29" s="37">
        <v>4.4098156518204306</v>
      </c>
      <c r="K29" s="37">
        <v>0.62618986968324508</v>
      </c>
    </row>
    <row r="30" spans="2:11" s="34" customFormat="1" ht="12.75" customHeight="1" x14ac:dyDescent="0.2">
      <c r="B30" s="62"/>
      <c r="C30" s="62"/>
      <c r="D30" s="62"/>
      <c r="E30" s="62"/>
      <c r="F30" s="62"/>
      <c r="H30" s="35">
        <v>40787</v>
      </c>
      <c r="I30" s="37">
        <v>7.8188295838678465</v>
      </c>
      <c r="J30" s="37">
        <v>4.1118520780419354</v>
      </c>
      <c r="K30" s="37">
        <v>0.6493395421916488</v>
      </c>
    </row>
    <row r="31" spans="2:11" s="34" customFormat="1" ht="12.75" customHeight="1" x14ac:dyDescent="0.2">
      <c r="B31" s="34" t="s">
        <v>144</v>
      </c>
      <c r="H31" s="35">
        <v>40878</v>
      </c>
      <c r="I31" s="37">
        <v>7.0295354804762198</v>
      </c>
      <c r="J31" s="37">
        <v>3.6063895679004037</v>
      </c>
      <c r="K31" s="37">
        <v>0.67834998371871558</v>
      </c>
    </row>
    <row r="32" spans="2:11" s="34" customFormat="1" ht="12.75" customHeight="1" x14ac:dyDescent="0.2">
      <c r="H32" s="35">
        <v>40969</v>
      </c>
      <c r="I32" s="37">
        <v>6.6443221839358086</v>
      </c>
      <c r="J32" s="37">
        <v>3.2937780719903702</v>
      </c>
      <c r="K32" s="37">
        <v>0.66033335556621264</v>
      </c>
    </row>
    <row r="33" spans="8:11" s="34" customFormat="1" ht="12.75" customHeight="1" x14ac:dyDescent="0.2">
      <c r="H33" s="35">
        <v>41061</v>
      </c>
      <c r="I33" s="37">
        <v>6.1929644861784094</v>
      </c>
      <c r="J33" s="37">
        <v>3.2062192560016736</v>
      </c>
      <c r="K33" s="37">
        <v>0.70566256870131006</v>
      </c>
    </row>
    <row r="34" spans="8:11" s="34" customFormat="1" ht="12.75" customHeight="1" x14ac:dyDescent="0.2">
      <c r="H34" s="35">
        <v>41153</v>
      </c>
      <c r="I34" s="37">
        <v>6.2911654778879003</v>
      </c>
      <c r="J34" s="37">
        <v>3.2075758423579055</v>
      </c>
      <c r="K34" s="37">
        <v>0.69789998043977286</v>
      </c>
    </row>
    <row r="35" spans="8:11" s="34" customFormat="1" ht="12.75" customHeight="1" x14ac:dyDescent="0.2">
      <c r="H35" s="35">
        <v>41244</v>
      </c>
      <c r="I35" s="37">
        <v>6.3097549714171839</v>
      </c>
      <c r="J35" s="37">
        <v>3.1560316461691933</v>
      </c>
      <c r="K35" s="37">
        <v>0.72641623589349757</v>
      </c>
    </row>
    <row r="36" spans="8:11" s="34" customFormat="1" ht="12.75" customHeight="1" x14ac:dyDescent="0.2">
      <c r="H36" s="35">
        <v>41334</v>
      </c>
      <c r="I36" s="37">
        <v>6.3701261882314419</v>
      </c>
      <c r="J36" s="37">
        <v>3.1985930357797852</v>
      </c>
      <c r="K36" s="37">
        <v>0.6830406392803704</v>
      </c>
    </row>
    <row r="37" spans="8:11" s="34" customFormat="1" ht="12.75" customHeight="1" x14ac:dyDescent="0.2">
      <c r="H37" s="35">
        <v>41426</v>
      </c>
      <c r="I37" s="37">
        <v>6.3089586623424578</v>
      </c>
      <c r="J37" s="37">
        <v>3.2056489632961678</v>
      </c>
      <c r="K37" s="37">
        <v>0.69089855079856477</v>
      </c>
    </row>
    <row r="38" spans="8:11" s="34" customFormat="1" ht="12.75" customHeight="1" x14ac:dyDescent="0.2">
      <c r="H38" s="35">
        <v>41518</v>
      </c>
      <c r="I38" s="37">
        <v>6.1745588869569641</v>
      </c>
      <c r="J38" s="37">
        <v>3.0603815290787106</v>
      </c>
      <c r="K38" s="37">
        <v>0.66555852473470223</v>
      </c>
    </row>
    <row r="39" spans="8:11" s="34" customFormat="1" ht="12.75" customHeight="1" x14ac:dyDescent="0.2">
      <c r="H39" s="35">
        <v>41609</v>
      </c>
      <c r="I39" s="37">
        <v>5.8615489301605113</v>
      </c>
      <c r="J39" s="37">
        <v>2.9554143034884874</v>
      </c>
      <c r="K39" s="37">
        <v>0.70410208743244518</v>
      </c>
    </row>
    <row r="40" spans="8:11" s="34" customFormat="1" ht="12.75" customHeight="1" x14ac:dyDescent="0.2">
      <c r="H40" s="35">
        <v>41699</v>
      </c>
      <c r="I40" s="37">
        <v>5.8209211471659721</v>
      </c>
      <c r="J40" s="37">
        <v>2.9716015879165556</v>
      </c>
      <c r="K40" s="37">
        <v>0.67979468323439118</v>
      </c>
    </row>
    <row r="41" spans="8:11" s="34" customFormat="1" ht="12.75" customHeight="1" x14ac:dyDescent="0.2">
      <c r="H41" s="35">
        <v>41791</v>
      </c>
      <c r="I41" s="37">
        <v>5.89003253865957</v>
      </c>
      <c r="J41" s="37">
        <v>2.9297748614612029</v>
      </c>
      <c r="K41" s="37">
        <v>0.68209651084147305</v>
      </c>
    </row>
    <row r="42" spans="8:11" s="34" customFormat="1" ht="12.75" customHeight="1" x14ac:dyDescent="0.2">
      <c r="H42" s="35">
        <v>41883</v>
      </c>
      <c r="I42" s="37">
        <v>5.8015983415492265</v>
      </c>
      <c r="J42" s="37">
        <v>2.9192330234578869</v>
      </c>
      <c r="K42" s="37">
        <v>0.71988635629494635</v>
      </c>
    </row>
    <row r="43" spans="8:11" s="34" customFormat="1" ht="12.75" customHeight="1" x14ac:dyDescent="0.2">
      <c r="H43" s="35">
        <v>41974</v>
      </c>
      <c r="I43" s="37">
        <v>6.0826007701334097</v>
      </c>
      <c r="J43" s="37">
        <v>3.0583284942110316</v>
      </c>
      <c r="K43" s="37">
        <v>0.72759185614415955</v>
      </c>
    </row>
    <row r="44" spans="8:11" s="34" customFormat="1" ht="12.75" customHeight="1" x14ac:dyDescent="0.2">
      <c r="H44" s="35">
        <v>42064</v>
      </c>
      <c r="I44" s="37">
        <v>6.2968913887174693</v>
      </c>
      <c r="J44" s="37">
        <v>3.0430032984590736</v>
      </c>
      <c r="K44" s="37">
        <v>0.70757647371112364</v>
      </c>
    </row>
    <row r="45" spans="8:11" s="34" customFormat="1" ht="12.75" customHeight="1" x14ac:dyDescent="0.2">
      <c r="H45" s="35">
        <v>42156</v>
      </c>
      <c r="I45" s="37">
        <v>6.3788839074821606</v>
      </c>
      <c r="J45" s="37">
        <v>3.2584068666406201</v>
      </c>
      <c r="K45" s="37">
        <v>0.70700338769535187</v>
      </c>
    </row>
    <row r="46" spans="8:11" s="34" customFormat="1" ht="12.75" customHeight="1" x14ac:dyDescent="0.2">
      <c r="H46" s="35">
        <v>42248</v>
      </c>
      <c r="I46" s="37">
        <v>6.1891138723957715</v>
      </c>
      <c r="J46" s="37">
        <v>3.1703924464021545</v>
      </c>
      <c r="K46" s="37">
        <v>0.72669872253682211</v>
      </c>
    </row>
    <row r="47" spans="8:11" s="34" customFormat="1" ht="12.75" customHeight="1" x14ac:dyDescent="0.2">
      <c r="H47" s="35">
        <v>42339</v>
      </c>
      <c r="I47" s="37">
        <v>5.9108224531974871</v>
      </c>
      <c r="J47" s="37">
        <v>3.0639046601336188</v>
      </c>
      <c r="K47" s="37">
        <v>0.7321018203026789</v>
      </c>
    </row>
    <row r="48" spans="8:11" s="34" customFormat="1" ht="12.75" customHeight="1" x14ac:dyDescent="0.2">
      <c r="H48" s="35">
        <v>42430</v>
      </c>
      <c r="I48" s="37">
        <v>6.4180887387192138</v>
      </c>
      <c r="J48" s="37">
        <v>3.1688165178338554</v>
      </c>
      <c r="K48" s="37">
        <v>0.74302537997671136</v>
      </c>
    </row>
    <row r="49" spans="8:11" s="34" customFormat="1" ht="12.75" customHeight="1" x14ac:dyDescent="0.2">
      <c r="H49" s="35">
        <v>42522</v>
      </c>
      <c r="I49" s="37">
        <v>6.63594310240628</v>
      </c>
      <c r="J49" s="37">
        <v>3.2517287886892081</v>
      </c>
      <c r="K49" s="37">
        <v>0.72954938525024293</v>
      </c>
    </row>
    <row r="50" spans="8:11" s="34" customFormat="1" ht="12.75" customHeight="1" x14ac:dyDescent="0.2">
      <c r="H50" s="35">
        <v>42614</v>
      </c>
      <c r="I50" s="37">
        <v>6.9086901165155838</v>
      </c>
      <c r="J50" s="37">
        <v>3.291616669379767</v>
      </c>
      <c r="K50" s="37">
        <v>0.74949145168269626</v>
      </c>
    </row>
    <row r="51" spans="8:11" s="34" customFormat="1" ht="12.75" customHeight="1" x14ac:dyDescent="0.2">
      <c r="H51" s="35">
        <v>42705</v>
      </c>
      <c r="I51" s="37">
        <v>6.8913547654902541</v>
      </c>
      <c r="J51" s="37">
        <v>3.2521963563741583</v>
      </c>
      <c r="K51" s="37">
        <v>0.7517130485671798</v>
      </c>
    </row>
    <row r="52" spans="8:11" s="34" customFormat="1" ht="12.75" customHeight="1" x14ac:dyDescent="0.2">
      <c r="H52" s="35">
        <v>42795</v>
      </c>
      <c r="I52" s="37">
        <v>6.5617378841685587</v>
      </c>
      <c r="J52" s="37">
        <v>3.1429805768962615</v>
      </c>
      <c r="K52" s="37">
        <v>0.71638258887624673</v>
      </c>
    </row>
    <row r="53" spans="8:11" s="34" customFormat="1" ht="12.75" customHeight="1" x14ac:dyDescent="0.2">
      <c r="H53" s="35">
        <v>42887</v>
      </c>
      <c r="I53" s="37">
        <v>6.2460869320683514</v>
      </c>
      <c r="J53" s="37">
        <v>3.1057648202977792</v>
      </c>
      <c r="K53" s="37">
        <v>0.7128297268108118</v>
      </c>
    </row>
    <row r="54" spans="8:11" s="34" customFormat="1" ht="12.75" customHeight="1" x14ac:dyDescent="0.2">
      <c r="H54" s="35">
        <v>42979</v>
      </c>
      <c r="I54" s="37">
        <v>6.4994670179932132</v>
      </c>
      <c r="J54" s="37">
        <v>3.2183184764238391</v>
      </c>
      <c r="K54" s="37">
        <v>0.68889900510292479</v>
      </c>
    </row>
    <row r="55" spans="8:11" s="34" customFormat="1" ht="12.75" customHeight="1" x14ac:dyDescent="0.2">
      <c r="H55" s="35">
        <v>43070</v>
      </c>
      <c r="I55" s="37">
        <v>6.5921888374179076</v>
      </c>
      <c r="J55" s="37">
        <v>3.2645199283601474</v>
      </c>
      <c r="K55" s="37">
        <v>0.7145130378497534</v>
      </c>
    </row>
    <row r="56" spans="8:11" s="34" customFormat="1" ht="12.75" customHeight="1" x14ac:dyDescent="0.2">
      <c r="H56" s="35">
        <v>43160</v>
      </c>
      <c r="I56" s="37">
        <v>6.9055096972423753</v>
      </c>
      <c r="J56" s="37">
        <v>3.4811158069952493</v>
      </c>
      <c r="K56" s="37">
        <v>0.69094758983273696</v>
      </c>
    </row>
    <row r="57" spans="8:11" s="34" customFormat="1" ht="12.75" customHeight="1" x14ac:dyDescent="0.2">
      <c r="H57" s="35">
        <v>43252</v>
      </c>
      <c r="I57" s="37">
        <v>7.0849150733861563</v>
      </c>
      <c r="J57" s="37">
        <v>3.6478181345087233</v>
      </c>
      <c r="K57" s="37">
        <v>0.7625718474700347</v>
      </c>
    </row>
    <row r="58" spans="8:11" s="34" customFormat="1" ht="12.75" customHeight="1" x14ac:dyDescent="0.2">
      <c r="H58" s="35">
        <v>43344</v>
      </c>
      <c r="I58" s="37">
        <v>6.9592650145258075</v>
      </c>
      <c r="J58" s="37">
        <v>3.6633250752259721</v>
      </c>
      <c r="K58" s="37">
        <v>0.7431383397893051</v>
      </c>
    </row>
    <row r="59" spans="8:11" s="34" customFormat="1" ht="12.75" customHeight="1" x14ac:dyDescent="0.2">
      <c r="H59" s="35">
        <v>43435</v>
      </c>
      <c r="I59" s="37">
        <v>6.9296596156525441</v>
      </c>
      <c r="J59" s="37">
        <v>3.5730182136026962</v>
      </c>
      <c r="K59" s="37">
        <v>0.74215312167911962</v>
      </c>
    </row>
    <row r="60" spans="8:11" s="34" customFormat="1" ht="12.75" customHeight="1" x14ac:dyDescent="0.2">
      <c r="H60" s="35">
        <v>43525</v>
      </c>
      <c r="I60" s="37">
        <v>6.8864900886976059</v>
      </c>
      <c r="J60" s="37">
        <v>3.5116357465722938</v>
      </c>
      <c r="K60" s="37">
        <v>0.77417075404255875</v>
      </c>
    </row>
    <row r="61" spans="8:11" s="34" customFormat="1" ht="12.75" customHeight="1" x14ac:dyDescent="0.2">
      <c r="H61" s="35">
        <v>43617</v>
      </c>
      <c r="I61" s="37">
        <v>6.4985950084539974</v>
      </c>
      <c r="J61" s="37">
        <v>3.2323141240933686</v>
      </c>
      <c r="K61" s="37">
        <v>0.79551909174636992</v>
      </c>
    </row>
    <row r="62" spans="8:11" s="34" customFormat="1" ht="12.75" customHeight="1" x14ac:dyDescent="0.2">
      <c r="H62" s="35">
        <v>43709</v>
      </c>
      <c r="I62" s="37">
        <v>6.403225511341982</v>
      </c>
      <c r="J62" s="37">
        <v>3.1152096992355398</v>
      </c>
      <c r="K62" s="37">
        <v>0.7793058249211976</v>
      </c>
    </row>
    <row r="63" spans="8:11" s="34" customFormat="1" ht="12.75" customHeight="1" x14ac:dyDescent="0.2">
      <c r="H63" s="35">
        <v>43800</v>
      </c>
      <c r="I63" s="37">
        <v>5.4062537324443438</v>
      </c>
      <c r="J63" s="37">
        <v>2.9729794847614213</v>
      </c>
      <c r="K63" s="37">
        <v>0.79480531691572298</v>
      </c>
    </row>
    <row r="64" spans="8:11" s="34" customFormat="1" ht="12.75" customHeight="1" x14ac:dyDescent="0.2">
      <c r="H64" s="35">
        <v>43891</v>
      </c>
      <c r="I64" s="37">
        <v>3.9494643751946596</v>
      </c>
      <c r="J64" s="37">
        <v>2.2797124612013717</v>
      </c>
      <c r="K64" s="37">
        <v>0.84880866596447158</v>
      </c>
    </row>
    <row r="65" spans="8:11" s="34" customFormat="1" ht="12.75" customHeight="1" x14ac:dyDescent="0.2">
      <c r="H65" s="35">
        <v>43983</v>
      </c>
      <c r="I65" s="37">
        <v>2.7900765254304245</v>
      </c>
      <c r="J65" s="37">
        <v>1.7303170955060787</v>
      </c>
      <c r="K65" s="37">
        <v>0.77594643552997211</v>
      </c>
    </row>
    <row r="66" spans="8:11" s="34" customFormat="1" ht="12.75" customHeight="1" x14ac:dyDescent="0.2">
      <c r="H66" s="35">
        <v>44075</v>
      </c>
      <c r="I66" s="37">
        <v>1.7345940198653425</v>
      </c>
      <c r="J66" s="37">
        <v>1.1761008294497712</v>
      </c>
      <c r="K66" s="37">
        <v>0.75091303387441388</v>
      </c>
    </row>
    <row r="67" spans="8:11" s="34" customFormat="1" ht="12.75" customHeight="1" x14ac:dyDescent="0.2">
      <c r="H67" s="35">
        <v>44166</v>
      </c>
      <c r="I67" s="37">
        <v>2.1226372109537786</v>
      </c>
      <c r="J67" s="37">
        <v>1.0657170942949958</v>
      </c>
      <c r="K67" s="37">
        <v>0.74543414237932515</v>
      </c>
    </row>
    <row r="68" spans="8:11" s="34" customFormat="1" ht="12.75" customHeight="1" x14ac:dyDescent="0.2">
      <c r="H68" s="35">
        <v>44256</v>
      </c>
      <c r="I68" s="37">
        <v>3.4488804658346299</v>
      </c>
      <c r="J68" s="37">
        <v>1.8413873375879246</v>
      </c>
      <c r="K68" s="37">
        <v>0.70986910232395317</v>
      </c>
    </row>
    <row r="69" spans="8:11" s="34" customFormat="1" ht="12.75" customHeight="1" x14ac:dyDescent="0.2">
      <c r="H69" s="35">
        <v>44348</v>
      </c>
      <c r="I69" s="37">
        <v>4.5077339486334083</v>
      </c>
      <c r="J69" s="37">
        <v>2.0998212332643411</v>
      </c>
      <c r="K69" s="37">
        <v>0.67556116304048464</v>
      </c>
    </row>
    <row r="70" spans="8:11" s="34" customFormat="1" ht="12.75" customHeight="1" x14ac:dyDescent="0.2">
      <c r="H70" s="35">
        <v>44440</v>
      </c>
      <c r="I70" s="37">
        <v>6.4450358184691359</v>
      </c>
      <c r="J70" s="37">
        <v>3.5319274347293064</v>
      </c>
      <c r="K70" s="37">
        <v>0.67893847898883264</v>
      </c>
    </row>
    <row r="71" spans="8:11" s="34" customFormat="1" ht="12.75" customHeight="1" x14ac:dyDescent="0.2">
      <c r="H71" s="35">
        <v>44531</v>
      </c>
      <c r="I71" s="37">
        <v>6.4335631028104618</v>
      </c>
      <c r="J71" s="37">
        <v>3.1570434863210295</v>
      </c>
      <c r="K71" s="37">
        <v>0.72600382167542621</v>
      </c>
    </row>
    <row r="72" spans="8:11" s="34" customFormat="1" ht="12.75" customHeight="1" x14ac:dyDescent="0.2">
      <c r="H72" s="35">
        <v>44621</v>
      </c>
      <c r="I72" s="37">
        <v>7.3722414010160602</v>
      </c>
      <c r="J72" s="37">
        <v>3.6018065887064354</v>
      </c>
      <c r="K72" s="37">
        <v>0.67879562946792771</v>
      </c>
    </row>
    <row r="73" spans="8:11" s="34" customFormat="1" ht="12.75" customHeight="1" x14ac:dyDescent="0.2">
      <c r="H73" s="35">
        <v>44713</v>
      </c>
      <c r="I73" s="37">
        <v>7.8208625615771288</v>
      </c>
      <c r="J73" s="37">
        <v>3.8693373046220283</v>
      </c>
      <c r="K73" s="37">
        <v>0.70127266891315776</v>
      </c>
    </row>
    <row r="74" spans="8:11" s="34" customFormat="1" ht="12.75" customHeight="1" x14ac:dyDescent="0.2">
      <c r="H74" s="35">
        <v>44805</v>
      </c>
      <c r="I74" s="37">
        <v>7.4478971783835215</v>
      </c>
      <c r="J74" s="37">
        <v>3.2640077019907405</v>
      </c>
      <c r="K74" s="37">
        <v>0.72519438692182603</v>
      </c>
    </row>
    <row r="75" spans="8:11" s="34" customFormat="1" ht="12.75" customHeight="1" x14ac:dyDescent="0.2">
      <c r="H75" s="35">
        <v>44896</v>
      </c>
      <c r="I75" s="37">
        <v>9.2409110803414354</v>
      </c>
      <c r="J75" s="37">
        <v>3.8543737476984905</v>
      </c>
      <c r="K75" s="37">
        <v>0.80277157310858704</v>
      </c>
    </row>
    <row r="76" spans="8:11" s="34" customFormat="1" ht="12.75" customHeight="1" x14ac:dyDescent="0.2">
      <c r="H76" s="35">
        <v>44986</v>
      </c>
      <c r="I76" s="37">
        <v>9.4223157070602319</v>
      </c>
      <c r="J76" s="37">
        <v>3.7462735954586308</v>
      </c>
      <c r="K76" s="37">
        <v>0.77400896838796918</v>
      </c>
    </row>
    <row r="77" spans="8:11" s="34" customFormat="1" ht="12.75" customHeight="1" x14ac:dyDescent="0.2">
      <c r="H77" s="35">
        <v>45078</v>
      </c>
      <c r="I77" s="37">
        <v>8.5029324135840323</v>
      </c>
      <c r="J77" s="37">
        <v>3.2813803619396138</v>
      </c>
      <c r="K77" s="37">
        <v>0.77657019021559004</v>
      </c>
    </row>
    <row r="78" spans="8:11" s="34" customFormat="1" ht="12.75" customHeight="1" x14ac:dyDescent="0.2">
      <c r="H78" s="35">
        <v>45170</v>
      </c>
      <c r="I78" s="37">
        <v>8.0734066451232813</v>
      </c>
      <c r="J78" s="37">
        <v>3.2459297583540634</v>
      </c>
      <c r="K78" s="37">
        <v>0.77673716885568089</v>
      </c>
    </row>
    <row r="79" spans="8:11" s="34" customFormat="1" ht="12.75" customHeight="1" x14ac:dyDescent="0.2">
      <c r="H79" s="35">
        <v>45261</v>
      </c>
      <c r="I79" s="37">
        <v>6.3444906307304576</v>
      </c>
      <c r="J79" s="37">
        <v>2.389422005526233</v>
      </c>
      <c r="K79" s="37">
        <v>0.80814368716718421</v>
      </c>
    </row>
    <row r="80" spans="8:11" s="34" customFormat="1" ht="12.75" customHeight="1" x14ac:dyDescent="0.2">
      <c r="H80" s="35">
        <v>45352</v>
      </c>
      <c r="I80" s="37">
        <v>6.2478755550246392</v>
      </c>
      <c r="J80" s="37">
        <v>2.4246391535779215</v>
      </c>
      <c r="K80" s="37">
        <v>0.76523824138917806</v>
      </c>
    </row>
    <row r="81" spans="8:11" s="34" customFormat="1" ht="12.75" customHeight="1" x14ac:dyDescent="0.2">
      <c r="H81" s="35">
        <v>45444</v>
      </c>
      <c r="I81" s="37">
        <v>7.7976516762647199</v>
      </c>
      <c r="J81" s="37">
        <v>2.777974008791888</v>
      </c>
      <c r="K81" s="37">
        <v>0.75537554975675691</v>
      </c>
    </row>
    <row r="82" spans="8:11" ht="12.75" customHeight="1" x14ac:dyDescent="0.25">
      <c r="H82" s="35">
        <v>45536</v>
      </c>
      <c r="I82" s="55">
        <v>7.8543737452196929</v>
      </c>
      <c r="J82" s="55">
        <v>2.8864470406252756</v>
      </c>
      <c r="K82" s="55">
        <v>0.72793837772131809</v>
      </c>
    </row>
    <row r="83" spans="8:11" ht="12.75" customHeight="1" x14ac:dyDescent="0.25">
      <c r="H83" s="54">
        <v>45627</v>
      </c>
      <c r="I83" s="55">
        <v>7.4450567694276515</v>
      </c>
      <c r="J83" s="55">
        <v>2.687938429483455</v>
      </c>
      <c r="K83" s="55">
        <v>0.76178992460236095</v>
      </c>
    </row>
  </sheetData>
  <mergeCells count="1">
    <mergeCell ref="B25:F30"/>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D4E53A-125F-4E16-BEFB-D7556D73F0A3}">
  <sheetPr codeName="Hoja3"/>
  <dimension ref="A2:AA147"/>
  <sheetViews>
    <sheetView showGridLines="0" zoomScaleNormal="100" workbookViewId="0">
      <selection activeCell="B2" sqref="B2"/>
    </sheetView>
  </sheetViews>
  <sheetFormatPr baseColWidth="10" defaultRowHeight="12.75" customHeight="1" x14ac:dyDescent="0.25"/>
  <cols>
    <col min="1" max="27" width="11.42578125" style="38"/>
  </cols>
  <sheetData>
    <row r="2" spans="2:12" ht="12.75" customHeight="1" x14ac:dyDescent="0.25">
      <c r="B2" s="8" t="s">
        <v>1</v>
      </c>
      <c r="H2" s="38" t="s">
        <v>2</v>
      </c>
      <c r="I2" s="38" t="s">
        <v>120</v>
      </c>
      <c r="J2" s="38" t="s">
        <v>3</v>
      </c>
      <c r="K2" s="38" t="s">
        <v>4</v>
      </c>
      <c r="L2" s="38" t="s">
        <v>20</v>
      </c>
    </row>
    <row r="3" spans="2:12" ht="12.75" customHeight="1" x14ac:dyDescent="0.25">
      <c r="B3" s="6" t="s">
        <v>122</v>
      </c>
      <c r="H3" s="41">
        <v>41334</v>
      </c>
      <c r="I3" s="40">
        <v>10.193886666666666</v>
      </c>
      <c r="J3" s="40">
        <v>9.6667040000000011</v>
      </c>
      <c r="K3" s="40">
        <v>7.9863689999999989</v>
      </c>
      <c r="L3" s="40">
        <v>9.7940413333333325</v>
      </c>
    </row>
    <row r="4" spans="2:12" ht="12.75" customHeight="1" x14ac:dyDescent="0.25">
      <c r="B4" s="6" t="s">
        <v>121</v>
      </c>
      <c r="H4" s="41">
        <v>41365</v>
      </c>
      <c r="I4" s="40">
        <v>10.129467333333332</v>
      </c>
      <c r="J4" s="40">
        <v>9.6077120000000011</v>
      </c>
      <c r="K4" s="40">
        <v>7.8592550000000001</v>
      </c>
      <c r="L4" s="40">
        <v>9.7733633333333341</v>
      </c>
    </row>
    <row r="5" spans="2:12" ht="12.75" customHeight="1" x14ac:dyDescent="0.25">
      <c r="H5" s="41">
        <v>41395</v>
      </c>
      <c r="I5" s="40">
        <v>10.005865666666667</v>
      </c>
      <c r="J5" s="40">
        <v>9.3778403333333333</v>
      </c>
      <c r="K5" s="40">
        <v>7.7206760000000001</v>
      </c>
      <c r="L5" s="40">
        <v>9.7107939999999999</v>
      </c>
    </row>
    <row r="6" spans="2:12" ht="12.75" customHeight="1" x14ac:dyDescent="0.25">
      <c r="H6" s="41">
        <v>41426</v>
      </c>
      <c r="I6" s="40">
        <v>10.055749</v>
      </c>
      <c r="J6" s="40">
        <v>9.4396330000000006</v>
      </c>
      <c r="K6" s="40">
        <v>7.5791856666666666</v>
      </c>
      <c r="L6" s="40">
        <v>9.6984793333333332</v>
      </c>
    </row>
    <row r="7" spans="2:12" ht="12.75" customHeight="1" x14ac:dyDescent="0.25">
      <c r="H7" s="41">
        <v>41456</v>
      </c>
      <c r="I7" s="40">
        <v>10.060544666666665</v>
      </c>
      <c r="J7" s="40">
        <v>9.4591543333333323</v>
      </c>
      <c r="K7" s="40">
        <v>7.570462</v>
      </c>
      <c r="L7" s="40">
        <v>9.682481666666666</v>
      </c>
    </row>
    <row r="8" spans="2:12" ht="12.75" customHeight="1" x14ac:dyDescent="0.25">
      <c r="H8" s="41">
        <v>41487</v>
      </c>
      <c r="I8" s="40">
        <v>10.107616333333333</v>
      </c>
      <c r="J8" s="40">
        <v>9.585973000000001</v>
      </c>
      <c r="K8" s="40">
        <v>7.5679533333333326</v>
      </c>
      <c r="L8" s="40">
        <v>9.3575609999999987</v>
      </c>
    </row>
    <row r="9" spans="2:12" ht="12.75" customHeight="1" x14ac:dyDescent="0.25">
      <c r="H9" s="41">
        <v>41518</v>
      </c>
      <c r="I9" s="40">
        <v>9.8908866666666668</v>
      </c>
      <c r="J9" s="40">
        <v>9.4964859999999991</v>
      </c>
      <c r="K9" s="40">
        <v>7.6552160000000002</v>
      </c>
      <c r="L9" s="40">
        <v>9.1150946666666659</v>
      </c>
    </row>
    <row r="10" spans="2:12" ht="12.75" customHeight="1" x14ac:dyDescent="0.25">
      <c r="H10" s="41">
        <v>41548</v>
      </c>
      <c r="I10" s="40">
        <v>9.8932650000000013</v>
      </c>
      <c r="J10" s="40">
        <v>9.4521336666666667</v>
      </c>
      <c r="K10" s="40">
        <v>7.6423373333333338</v>
      </c>
      <c r="L10" s="40">
        <v>8.7898476666666667</v>
      </c>
    </row>
    <row r="11" spans="2:12" ht="12.75" customHeight="1" x14ac:dyDescent="0.25">
      <c r="H11" s="41">
        <v>41579</v>
      </c>
      <c r="I11" s="40">
        <v>9.5590493333333342</v>
      </c>
      <c r="J11" s="40">
        <v>9.3642249999999994</v>
      </c>
      <c r="K11" s="40">
        <v>7.4216133333333332</v>
      </c>
      <c r="L11" s="40">
        <v>8.8079739999999997</v>
      </c>
    </row>
    <row r="12" spans="2:12" ht="12.75" customHeight="1" x14ac:dyDescent="0.25">
      <c r="H12" s="41">
        <v>41609</v>
      </c>
      <c r="I12" s="40">
        <v>9.115774</v>
      </c>
      <c r="J12" s="40">
        <v>9.1817086666666672</v>
      </c>
      <c r="K12" s="40">
        <v>6.986863333333333</v>
      </c>
      <c r="L12" s="40">
        <v>8.3050853333333325</v>
      </c>
    </row>
    <row r="13" spans="2:12" ht="12.75" customHeight="1" x14ac:dyDescent="0.25">
      <c r="H13" s="41">
        <v>41640</v>
      </c>
      <c r="I13" s="40">
        <v>8.7672336666666677</v>
      </c>
      <c r="J13" s="40">
        <v>8.8739573333333333</v>
      </c>
      <c r="K13" s="40">
        <v>6.7324653333333329</v>
      </c>
      <c r="L13" s="40">
        <v>8.0002656666666656</v>
      </c>
    </row>
    <row r="14" spans="2:12" ht="12.75" customHeight="1" x14ac:dyDescent="0.25">
      <c r="H14" s="41">
        <v>41671</v>
      </c>
      <c r="I14" s="40">
        <v>8.6581773333333327</v>
      </c>
      <c r="J14" s="40">
        <v>8.7171076666666671</v>
      </c>
      <c r="K14" s="40">
        <v>6.5768083333333323</v>
      </c>
      <c r="L14" s="40">
        <v>7.8267929999999994</v>
      </c>
    </row>
    <row r="15" spans="2:12" ht="12.75" customHeight="1" x14ac:dyDescent="0.25">
      <c r="H15" s="41">
        <v>41699</v>
      </c>
      <c r="I15" s="40">
        <v>8.7658416666666668</v>
      </c>
      <c r="J15" s="40">
        <v>8.5004613333333339</v>
      </c>
      <c r="K15" s="40">
        <v>6.4818696666666673</v>
      </c>
      <c r="L15" s="40">
        <v>8.0106016666666662</v>
      </c>
    </row>
    <row r="16" spans="2:12" ht="12.75" customHeight="1" x14ac:dyDescent="0.25">
      <c r="H16" s="41">
        <v>41730</v>
      </c>
      <c r="I16" s="40">
        <v>8.4757486666666679</v>
      </c>
      <c r="J16" s="40">
        <v>8.3380203333333345</v>
      </c>
      <c r="K16" s="40">
        <v>6.2065099999999989</v>
      </c>
      <c r="L16" s="40">
        <v>7.9067496666666663</v>
      </c>
    </row>
    <row r="17" spans="2:12" ht="12.75" customHeight="1" x14ac:dyDescent="0.25">
      <c r="H17" s="41">
        <v>41760</v>
      </c>
      <c r="I17" s="40">
        <v>8.2330346666666667</v>
      </c>
      <c r="J17" s="40">
        <v>8.125529666666667</v>
      </c>
      <c r="K17" s="40">
        <v>5.9816426666666667</v>
      </c>
      <c r="L17" s="40">
        <v>7.3111003333333331</v>
      </c>
    </row>
    <row r="18" spans="2:12" ht="12.75" customHeight="1" x14ac:dyDescent="0.25">
      <c r="H18" s="41">
        <v>41791</v>
      </c>
      <c r="I18" s="40">
        <v>8.0162886666666662</v>
      </c>
      <c r="J18" s="40">
        <v>8.0582373333333326</v>
      </c>
      <c r="K18" s="40">
        <v>5.9196463333333327</v>
      </c>
      <c r="L18" s="40">
        <v>7.2477983333333329</v>
      </c>
    </row>
    <row r="19" spans="2:12" ht="12.75" customHeight="1" x14ac:dyDescent="0.25">
      <c r="H19" s="41">
        <v>41821</v>
      </c>
      <c r="I19" s="40">
        <v>7.8442406666666669</v>
      </c>
      <c r="J19" s="40">
        <v>7.9887129999999997</v>
      </c>
      <c r="K19" s="40">
        <v>5.7455270000000001</v>
      </c>
      <c r="L19" s="40">
        <v>7.137483333333333</v>
      </c>
    </row>
    <row r="20" spans="2:12" ht="12.75" customHeight="1" x14ac:dyDescent="0.25">
      <c r="H20" s="41">
        <v>41852</v>
      </c>
      <c r="I20" s="40">
        <v>7.7967210000000007</v>
      </c>
      <c r="J20" s="40">
        <v>7.7586200000000005</v>
      </c>
      <c r="K20" s="40">
        <v>5.6877579999999996</v>
      </c>
      <c r="L20" s="40">
        <v>7.1697489999999995</v>
      </c>
    </row>
    <row r="21" spans="2:12" ht="12.75" customHeight="1" x14ac:dyDescent="0.25">
      <c r="H21" s="41">
        <v>41883</v>
      </c>
      <c r="I21" s="40">
        <v>7.6038220000000001</v>
      </c>
      <c r="J21" s="40">
        <v>7.4598353333333334</v>
      </c>
      <c r="K21" s="40">
        <v>5.4404603333333332</v>
      </c>
      <c r="L21" s="40">
        <v>6.8705246666666673</v>
      </c>
    </row>
    <row r="22" spans="2:12" ht="12.75" customHeight="1" x14ac:dyDescent="0.25">
      <c r="H22" s="41">
        <v>41913</v>
      </c>
      <c r="I22" s="40">
        <v>7.596219333333333</v>
      </c>
      <c r="J22" s="40">
        <v>7.2580343333333337</v>
      </c>
      <c r="K22" s="40">
        <v>5.3271386666666674</v>
      </c>
      <c r="L22" s="40">
        <v>6.744305333333334</v>
      </c>
    </row>
    <row r="23" spans="2:12" ht="12.75" customHeight="1" x14ac:dyDescent="0.25">
      <c r="H23" s="41">
        <v>41944</v>
      </c>
      <c r="I23" s="40">
        <v>7.4805990000000007</v>
      </c>
      <c r="J23" s="40">
        <v>7.2432526666666659</v>
      </c>
      <c r="K23" s="40">
        <v>5.1912076666666662</v>
      </c>
      <c r="L23" s="40">
        <v>6.5150509999999997</v>
      </c>
    </row>
    <row r="24" spans="2:12" ht="12.75" customHeight="1" x14ac:dyDescent="0.25">
      <c r="H24" s="41">
        <v>41974</v>
      </c>
      <c r="I24" s="40">
        <v>7.2564360000000008</v>
      </c>
      <c r="J24" s="40">
        <v>7.1448373333333324</v>
      </c>
      <c r="K24" s="40">
        <v>5.2716240000000001</v>
      </c>
      <c r="L24" s="40">
        <v>6.2027453333333336</v>
      </c>
    </row>
    <row r="25" spans="2:12" ht="12.75" customHeight="1" x14ac:dyDescent="0.25">
      <c r="B25" s="63" t="s">
        <v>124</v>
      </c>
      <c r="C25" s="63"/>
      <c r="D25" s="63"/>
      <c r="E25" s="63"/>
      <c r="F25" s="63"/>
      <c r="H25" s="41">
        <v>42005</v>
      </c>
      <c r="I25" s="40">
        <v>7.0286166666666672</v>
      </c>
      <c r="J25" s="40">
        <v>7.1944963333333334</v>
      </c>
      <c r="K25" s="40">
        <v>5.3653893333333329</v>
      </c>
      <c r="L25" s="40">
        <v>6.028289</v>
      </c>
    </row>
    <row r="26" spans="2:12" ht="12.75" customHeight="1" x14ac:dyDescent="0.25">
      <c r="B26" s="63"/>
      <c r="C26" s="63"/>
      <c r="D26" s="63"/>
      <c r="E26" s="63"/>
      <c r="F26" s="63"/>
      <c r="H26" s="41">
        <v>42036</v>
      </c>
      <c r="I26" s="40">
        <v>6.8218023333333333</v>
      </c>
      <c r="J26" s="40">
        <v>7.1730233333333331</v>
      </c>
      <c r="K26" s="40">
        <v>5.4567743333333327</v>
      </c>
      <c r="L26" s="40">
        <v>6.1403576666666666</v>
      </c>
    </row>
    <row r="27" spans="2:12" ht="12.75" customHeight="1" x14ac:dyDescent="0.25">
      <c r="B27" s="63"/>
      <c r="C27" s="63"/>
      <c r="D27" s="63"/>
      <c r="E27" s="63"/>
      <c r="F27" s="63"/>
      <c r="H27" s="41">
        <v>42064</v>
      </c>
      <c r="I27" s="40">
        <v>7.0095140000000002</v>
      </c>
      <c r="J27" s="40">
        <v>7.3329316666666662</v>
      </c>
      <c r="K27" s="40">
        <v>5.4742239999999995</v>
      </c>
      <c r="L27" s="40">
        <v>6.3490320000000002</v>
      </c>
    </row>
    <row r="28" spans="2:12" ht="12.75" customHeight="1" x14ac:dyDescent="0.25">
      <c r="B28" s="63"/>
      <c r="C28" s="63"/>
      <c r="D28" s="63"/>
      <c r="E28" s="63"/>
      <c r="F28" s="63"/>
      <c r="H28" s="41">
        <v>42095</v>
      </c>
      <c r="I28" s="40">
        <v>7.1269466666666661</v>
      </c>
      <c r="J28" s="40">
        <v>7.3191810000000004</v>
      </c>
      <c r="K28" s="40">
        <v>5.5965126666666665</v>
      </c>
      <c r="L28" s="40">
        <v>6.4620560000000005</v>
      </c>
    </row>
    <row r="29" spans="2:12" ht="12.75" customHeight="1" x14ac:dyDescent="0.25">
      <c r="B29" s="63"/>
      <c r="C29" s="63"/>
      <c r="D29" s="63"/>
      <c r="E29" s="63"/>
      <c r="F29" s="63"/>
      <c r="H29" s="41">
        <v>42125</v>
      </c>
      <c r="I29" s="40">
        <v>7.2922716666666672</v>
      </c>
      <c r="J29" s="40">
        <v>7.4364146666666668</v>
      </c>
      <c r="K29" s="40">
        <v>5.6609880000000006</v>
      </c>
      <c r="L29" s="40">
        <v>6.6365526666666668</v>
      </c>
    </row>
    <row r="30" spans="2:12" ht="12.75" customHeight="1" x14ac:dyDescent="0.25">
      <c r="B30" s="6" t="s">
        <v>123</v>
      </c>
      <c r="C30" s="42"/>
      <c r="D30" s="42"/>
      <c r="E30" s="42"/>
      <c r="F30" s="42"/>
      <c r="H30" s="41">
        <v>42156</v>
      </c>
      <c r="I30" s="40">
        <v>7.2514643333333337</v>
      </c>
      <c r="J30" s="40">
        <v>7.4126523333333338</v>
      </c>
      <c r="K30" s="40">
        <v>5.7177403333333343</v>
      </c>
      <c r="L30" s="40">
        <v>6.7198743333333333</v>
      </c>
    </row>
    <row r="31" spans="2:12" ht="12.75" customHeight="1" x14ac:dyDescent="0.25">
      <c r="H31" s="41">
        <v>42186</v>
      </c>
      <c r="I31" s="40">
        <v>7.3070046666666668</v>
      </c>
      <c r="J31" s="40">
        <v>7.4496736666666665</v>
      </c>
      <c r="K31" s="40">
        <v>5.7255950000000011</v>
      </c>
      <c r="L31" s="40">
        <v>6.7491366666666659</v>
      </c>
    </row>
    <row r="32" spans="2:12" ht="12.75" customHeight="1" x14ac:dyDescent="0.25">
      <c r="H32" s="41">
        <v>42217</v>
      </c>
      <c r="I32" s="40">
        <v>7.1876519999999999</v>
      </c>
      <c r="J32" s="40">
        <v>7.3232883333333332</v>
      </c>
      <c r="K32" s="40">
        <v>5.6695289999999998</v>
      </c>
      <c r="L32" s="40">
        <v>6.7382413333333337</v>
      </c>
    </row>
    <row r="33" spans="8:12" ht="12.75" customHeight="1" x14ac:dyDescent="0.25">
      <c r="H33" s="41">
        <v>42248</v>
      </c>
      <c r="I33" s="40">
        <v>7.1884353333333335</v>
      </c>
      <c r="J33" s="40">
        <v>7.4295053333333341</v>
      </c>
      <c r="K33" s="40">
        <v>5.6634043333333324</v>
      </c>
      <c r="L33" s="40">
        <v>6.7550306666666673</v>
      </c>
    </row>
    <row r="34" spans="8:12" ht="12.75" customHeight="1" x14ac:dyDescent="0.25">
      <c r="H34" s="41">
        <v>42278</v>
      </c>
      <c r="I34" s="40">
        <v>7.2765430000000002</v>
      </c>
      <c r="J34" s="40">
        <v>7.4968740000000009</v>
      </c>
      <c r="K34" s="40">
        <v>5.7142429999999997</v>
      </c>
      <c r="L34" s="40">
        <v>6.8887070000000001</v>
      </c>
    </row>
    <row r="35" spans="8:12" ht="12.75" customHeight="1" x14ac:dyDescent="0.25">
      <c r="H35" s="41">
        <v>42309</v>
      </c>
      <c r="I35" s="40">
        <v>7.380589333333333</v>
      </c>
      <c r="J35" s="40">
        <v>7.7429363333333336</v>
      </c>
      <c r="K35" s="40">
        <v>5.8385793333333327</v>
      </c>
      <c r="L35" s="40">
        <v>6.8907106666666662</v>
      </c>
    </row>
    <row r="36" spans="8:12" ht="12.75" customHeight="1" x14ac:dyDescent="0.25">
      <c r="H36" s="41">
        <v>42339</v>
      </c>
      <c r="I36" s="40">
        <v>7.4716929999999993</v>
      </c>
      <c r="J36" s="40">
        <v>7.7917506666666663</v>
      </c>
      <c r="K36" s="40">
        <v>6.016684333333334</v>
      </c>
      <c r="L36" s="40">
        <v>6.9000519999999996</v>
      </c>
    </row>
    <row r="37" spans="8:12" ht="12.75" customHeight="1" x14ac:dyDescent="0.25">
      <c r="H37" s="41">
        <v>42370</v>
      </c>
      <c r="I37" s="40">
        <v>7.448139666666667</v>
      </c>
      <c r="J37" s="40">
        <v>7.9198363333333326</v>
      </c>
      <c r="K37" s="40">
        <v>6.1024326666666662</v>
      </c>
      <c r="L37" s="40">
        <v>6.8971263333333326</v>
      </c>
    </row>
    <row r="38" spans="8:12" ht="12.75" customHeight="1" x14ac:dyDescent="0.25">
      <c r="H38" s="41">
        <v>42401</v>
      </c>
      <c r="I38" s="40">
        <v>7.6488996666666678</v>
      </c>
      <c r="J38" s="40">
        <v>7.8825553333333334</v>
      </c>
      <c r="K38" s="40">
        <v>6.1708493333333339</v>
      </c>
      <c r="L38" s="40">
        <v>6.9746300000000003</v>
      </c>
    </row>
    <row r="39" spans="8:12" ht="12.75" customHeight="1" x14ac:dyDescent="0.25">
      <c r="H39" s="41">
        <v>42430</v>
      </c>
      <c r="I39" s="40">
        <v>7.7226509999999999</v>
      </c>
      <c r="J39" s="40">
        <v>8.011866333333332</v>
      </c>
      <c r="K39" s="40">
        <v>6.0948150000000005</v>
      </c>
      <c r="L39" s="40">
        <v>7.1801079999999997</v>
      </c>
    </row>
    <row r="40" spans="8:12" ht="12.75" customHeight="1" x14ac:dyDescent="0.25">
      <c r="H40" s="41">
        <v>42461</v>
      </c>
      <c r="I40" s="40">
        <v>7.8685436666666675</v>
      </c>
      <c r="J40" s="40">
        <v>7.9761593333333325</v>
      </c>
      <c r="K40" s="40">
        <v>6.0512816666666671</v>
      </c>
      <c r="L40" s="40">
        <v>7.031134999999999</v>
      </c>
    </row>
    <row r="41" spans="8:12" ht="12.75" customHeight="1" x14ac:dyDescent="0.25">
      <c r="H41" s="41">
        <v>42491</v>
      </c>
      <c r="I41" s="40">
        <v>7.7482396666666666</v>
      </c>
      <c r="J41" s="40">
        <v>8.0702033333333336</v>
      </c>
      <c r="K41" s="40">
        <v>5.9973610000000006</v>
      </c>
      <c r="L41" s="40">
        <v>6.7196293333333337</v>
      </c>
    </row>
    <row r="42" spans="8:12" ht="12.75" customHeight="1" x14ac:dyDescent="0.25">
      <c r="H42" s="41">
        <v>42522</v>
      </c>
      <c r="I42" s="40">
        <v>7.6411293333333328</v>
      </c>
      <c r="J42" s="40">
        <v>7.964192333333334</v>
      </c>
      <c r="K42" s="40">
        <v>5.988988</v>
      </c>
      <c r="L42" s="40">
        <v>6.4724066666666671</v>
      </c>
    </row>
    <row r="43" spans="8:12" ht="12.75" customHeight="1" x14ac:dyDescent="0.25">
      <c r="H43" s="41">
        <v>42552</v>
      </c>
      <c r="I43" s="40">
        <v>7.3532026666666672</v>
      </c>
      <c r="J43" s="40">
        <v>7.9861466666666665</v>
      </c>
      <c r="K43" s="40">
        <v>5.9855410000000004</v>
      </c>
      <c r="L43" s="40">
        <v>6.5113876666666668</v>
      </c>
    </row>
    <row r="44" spans="8:12" ht="12.75" customHeight="1" x14ac:dyDescent="0.25">
      <c r="H44" s="41">
        <v>42583</v>
      </c>
      <c r="I44" s="40">
        <v>7.2657670000000003</v>
      </c>
      <c r="J44" s="40">
        <v>7.9460953333333331</v>
      </c>
      <c r="K44" s="40">
        <v>6.003149333333333</v>
      </c>
      <c r="L44" s="40">
        <v>6.7807626666666669</v>
      </c>
    </row>
    <row r="45" spans="8:12" ht="12.75" customHeight="1" x14ac:dyDescent="0.25">
      <c r="H45" s="41">
        <v>42614</v>
      </c>
      <c r="I45" s="40">
        <v>7.3532753333333334</v>
      </c>
      <c r="J45" s="40">
        <v>7.906168000000001</v>
      </c>
      <c r="K45" s="40">
        <v>5.938138333333332</v>
      </c>
      <c r="L45" s="40">
        <v>6.8678206666666668</v>
      </c>
    </row>
    <row r="46" spans="8:12" ht="12.75" customHeight="1" x14ac:dyDescent="0.25">
      <c r="H46" s="41">
        <v>42644</v>
      </c>
      <c r="I46" s="40">
        <v>7.511718000000001</v>
      </c>
      <c r="J46" s="40">
        <v>7.8182816666666666</v>
      </c>
      <c r="K46" s="40">
        <v>5.8796943333333331</v>
      </c>
      <c r="L46" s="40">
        <v>6.9762933333333335</v>
      </c>
    </row>
    <row r="47" spans="8:12" ht="12.75" customHeight="1" x14ac:dyDescent="0.25">
      <c r="H47" s="41">
        <v>42675</v>
      </c>
      <c r="I47" s="40">
        <v>7.5483629999999993</v>
      </c>
      <c r="J47" s="40">
        <v>7.7230683333333339</v>
      </c>
      <c r="K47" s="40">
        <v>5.8332203333333332</v>
      </c>
      <c r="L47" s="40">
        <v>6.6772489999999998</v>
      </c>
    </row>
    <row r="48" spans="8:12" ht="12.75" customHeight="1" x14ac:dyDescent="0.25">
      <c r="H48" s="41">
        <v>42705</v>
      </c>
      <c r="I48" s="40">
        <v>7.2893733333333337</v>
      </c>
      <c r="J48" s="40">
        <v>7.8436120000000003</v>
      </c>
      <c r="K48" s="40">
        <v>5.8731523333333335</v>
      </c>
      <c r="L48" s="40">
        <v>6.4513273333333343</v>
      </c>
    </row>
    <row r="49" spans="8:12" ht="12.75" customHeight="1" x14ac:dyDescent="0.25">
      <c r="H49" s="41">
        <v>42736</v>
      </c>
      <c r="I49" s="40">
        <v>7.255615333333334</v>
      </c>
      <c r="J49" s="40">
        <v>7.7226509999999999</v>
      </c>
      <c r="K49" s="40">
        <v>5.7701303333333334</v>
      </c>
      <c r="L49" s="40">
        <v>6.2443116666666674</v>
      </c>
    </row>
    <row r="50" spans="8:12" ht="12.75" customHeight="1" x14ac:dyDescent="0.25">
      <c r="H50" s="41">
        <v>42767</v>
      </c>
      <c r="I50" s="40">
        <v>7.2703899999999999</v>
      </c>
      <c r="J50" s="40">
        <v>7.8227203333333328</v>
      </c>
      <c r="K50" s="40">
        <v>5.623594999999999</v>
      </c>
      <c r="L50" s="40">
        <v>6.2610169999999998</v>
      </c>
    </row>
    <row r="51" spans="8:12" ht="12.75" customHeight="1" x14ac:dyDescent="0.25">
      <c r="H51" s="41">
        <v>42795</v>
      </c>
      <c r="I51" s="40">
        <v>7.4011503333333337</v>
      </c>
      <c r="J51" s="40">
        <v>7.5781780000000003</v>
      </c>
      <c r="K51" s="40">
        <v>5.4350396666666656</v>
      </c>
      <c r="L51" s="40">
        <v>6.4237286666666664</v>
      </c>
    </row>
    <row r="52" spans="8:12" ht="12.75" customHeight="1" x14ac:dyDescent="0.25">
      <c r="H52" s="41">
        <v>42826</v>
      </c>
      <c r="I52" s="40">
        <v>7.3043766666666672</v>
      </c>
      <c r="J52" s="40">
        <v>7.5918050000000008</v>
      </c>
      <c r="K52" s="40">
        <v>5.2416049999999998</v>
      </c>
      <c r="L52" s="40">
        <v>6.4686966666666672</v>
      </c>
    </row>
    <row r="53" spans="8:12" ht="12.75" customHeight="1" x14ac:dyDescent="0.25">
      <c r="H53" s="41">
        <v>42856</v>
      </c>
      <c r="I53" s="40">
        <v>7.1684659999999996</v>
      </c>
      <c r="J53" s="40">
        <v>7.4252113333333334</v>
      </c>
      <c r="K53" s="40">
        <v>5.0733600000000001</v>
      </c>
      <c r="L53" s="40">
        <v>6.4034223333333342</v>
      </c>
    </row>
    <row r="54" spans="8:12" ht="12.75" customHeight="1" x14ac:dyDescent="0.25">
      <c r="H54" s="41">
        <v>42887</v>
      </c>
      <c r="I54" s="40">
        <v>7.0756769999999998</v>
      </c>
      <c r="J54" s="40">
        <v>7.3685366666666665</v>
      </c>
      <c r="K54" s="40">
        <v>4.8963556666666674</v>
      </c>
      <c r="L54" s="40">
        <v>6.1116713333333337</v>
      </c>
    </row>
    <row r="55" spans="8:12" ht="12.75" customHeight="1" x14ac:dyDescent="0.25">
      <c r="H55" s="41">
        <v>42917</v>
      </c>
      <c r="I55" s="40">
        <v>7.0374090000000002</v>
      </c>
      <c r="J55" s="40">
        <v>7.2177189999999998</v>
      </c>
      <c r="K55" s="40">
        <v>4.8980980000000001</v>
      </c>
      <c r="L55" s="40">
        <v>5.9655473333333333</v>
      </c>
    </row>
    <row r="56" spans="8:12" ht="12.75" customHeight="1" x14ac:dyDescent="0.25">
      <c r="H56" s="41">
        <v>42948</v>
      </c>
      <c r="I56" s="40">
        <v>6.8954846666666674</v>
      </c>
      <c r="J56" s="40">
        <v>7.0669193333333338</v>
      </c>
      <c r="K56" s="40">
        <v>4.801768</v>
      </c>
      <c r="L56" s="40">
        <v>5.8289809999999997</v>
      </c>
    </row>
    <row r="57" spans="8:12" ht="12.75" customHeight="1" x14ac:dyDescent="0.25">
      <c r="H57" s="41">
        <v>42979</v>
      </c>
      <c r="I57" s="40">
        <v>6.8008060000000006</v>
      </c>
      <c r="J57" s="40">
        <v>7.0110876666666657</v>
      </c>
      <c r="K57" s="40">
        <v>4.8084253333333331</v>
      </c>
      <c r="L57" s="40">
        <v>5.787782</v>
      </c>
    </row>
    <row r="58" spans="8:12" ht="12.75" customHeight="1" x14ac:dyDescent="0.25">
      <c r="H58" s="41">
        <v>43009</v>
      </c>
      <c r="I58" s="40">
        <v>6.6733893333333327</v>
      </c>
      <c r="J58" s="40">
        <v>7.051128666666667</v>
      </c>
      <c r="K58" s="40">
        <v>4.762207666666666</v>
      </c>
      <c r="L58" s="40">
        <v>6.0072193333333326</v>
      </c>
    </row>
    <row r="59" spans="8:12" ht="12.75" customHeight="1" x14ac:dyDescent="0.25">
      <c r="H59" s="41">
        <v>43040</v>
      </c>
      <c r="I59" s="40">
        <v>6.7147353333333335</v>
      </c>
      <c r="J59" s="40">
        <v>7.0296923333333332</v>
      </c>
      <c r="K59" s="40">
        <v>4.7692569999999996</v>
      </c>
      <c r="L59" s="40">
        <v>6.1309879999999994</v>
      </c>
    </row>
    <row r="60" spans="8:12" ht="12.75" customHeight="1" x14ac:dyDescent="0.25">
      <c r="H60" s="41">
        <v>43070</v>
      </c>
      <c r="I60" s="40">
        <v>6.7103596666666663</v>
      </c>
      <c r="J60" s="40">
        <v>7.0647336666666662</v>
      </c>
      <c r="K60" s="40">
        <v>4.7900796666666663</v>
      </c>
      <c r="L60" s="40">
        <v>6.2877093333333329</v>
      </c>
    </row>
    <row r="61" spans="8:12" ht="12.75" customHeight="1" x14ac:dyDescent="0.25">
      <c r="H61" s="41">
        <v>43101</v>
      </c>
      <c r="I61" s="40">
        <v>6.6821363333333332</v>
      </c>
      <c r="J61" s="40">
        <v>6.9305883333333327</v>
      </c>
      <c r="K61" s="40">
        <v>4.8421746666666658</v>
      </c>
      <c r="L61" s="40">
        <v>5.4634686666666665</v>
      </c>
    </row>
    <row r="62" spans="8:12" ht="12.75" customHeight="1" x14ac:dyDescent="0.25">
      <c r="H62" s="41">
        <v>43132</v>
      </c>
      <c r="I62" s="40">
        <v>6.6180196666666662</v>
      </c>
      <c r="J62" s="40">
        <v>6.9825666666666661</v>
      </c>
      <c r="K62" s="40">
        <v>4.9170530000000001</v>
      </c>
      <c r="L62" s="40">
        <v>5.3138606666666659</v>
      </c>
    </row>
    <row r="63" spans="8:12" ht="12.75" customHeight="1" x14ac:dyDescent="0.25">
      <c r="H63" s="41">
        <v>43160</v>
      </c>
      <c r="I63" s="40">
        <v>6.7245479999999995</v>
      </c>
      <c r="J63" s="40">
        <v>6.8951536666666664</v>
      </c>
      <c r="K63" s="40">
        <v>4.9010963333333342</v>
      </c>
      <c r="L63" s="40">
        <v>5.0459206666666665</v>
      </c>
    </row>
    <row r="64" spans="8:12" ht="12.75" customHeight="1" x14ac:dyDescent="0.25">
      <c r="H64" s="41">
        <v>43191</v>
      </c>
      <c r="I64" s="40">
        <v>6.8128750000000009</v>
      </c>
      <c r="J64" s="40">
        <v>6.9207063333333325</v>
      </c>
      <c r="K64" s="40">
        <v>4.8340816666666671</v>
      </c>
      <c r="L64" s="40">
        <v>5.3266373333333332</v>
      </c>
    </row>
    <row r="65" spans="8:12" ht="12.75" customHeight="1" x14ac:dyDescent="0.25">
      <c r="H65" s="41">
        <v>43221</v>
      </c>
      <c r="I65" s="40">
        <v>6.8371759999999995</v>
      </c>
      <c r="J65" s="40">
        <v>6.7925343333333332</v>
      </c>
      <c r="K65" s="40">
        <v>4.7204319999999997</v>
      </c>
      <c r="L65" s="40">
        <v>5.5417933333333336</v>
      </c>
    </row>
    <row r="66" spans="8:12" ht="12.75" customHeight="1" x14ac:dyDescent="0.25">
      <c r="H66" s="41">
        <v>43252</v>
      </c>
      <c r="I66" s="40">
        <v>6.7031003333333343</v>
      </c>
      <c r="J66" s="40">
        <v>6.7086980000000009</v>
      </c>
      <c r="K66" s="40">
        <v>4.7071983333333334</v>
      </c>
      <c r="L66" s="40">
        <v>5.514037000000001</v>
      </c>
    </row>
    <row r="67" spans="8:12" ht="12.75" customHeight="1" x14ac:dyDescent="0.25">
      <c r="H67" s="41">
        <v>43282</v>
      </c>
      <c r="I67" s="40">
        <v>6.6072009999999999</v>
      </c>
      <c r="J67" s="40">
        <v>6.5658193333333337</v>
      </c>
      <c r="K67" s="40">
        <v>4.6698906666666664</v>
      </c>
      <c r="L67" s="40">
        <v>5.5533339999999995</v>
      </c>
    </row>
    <row r="68" spans="8:12" ht="12.75" customHeight="1" x14ac:dyDescent="0.25">
      <c r="H68" s="41">
        <v>43313</v>
      </c>
      <c r="I68" s="40">
        <v>6.5539060000000005</v>
      </c>
      <c r="J68" s="40">
        <v>6.3820576666666673</v>
      </c>
      <c r="K68" s="40">
        <v>4.7299130000000007</v>
      </c>
      <c r="L68" s="40">
        <v>5.4496433333333334</v>
      </c>
    </row>
    <row r="69" spans="8:12" ht="12.75" customHeight="1" x14ac:dyDescent="0.25">
      <c r="H69" s="41">
        <v>43344</v>
      </c>
      <c r="I69" s="40">
        <v>6.4728196666666662</v>
      </c>
      <c r="J69" s="40">
        <v>6.4651146666666657</v>
      </c>
      <c r="K69" s="40">
        <v>4.727805</v>
      </c>
      <c r="L69" s="40">
        <v>5.7670770000000005</v>
      </c>
    </row>
    <row r="70" spans="8:12" ht="12.75" customHeight="1" x14ac:dyDescent="0.25">
      <c r="H70" s="41">
        <v>43374</v>
      </c>
      <c r="I70" s="40">
        <v>6.5570410000000008</v>
      </c>
      <c r="J70" s="40">
        <v>6.6745379999999992</v>
      </c>
      <c r="K70" s="40">
        <v>4.8209516666666667</v>
      </c>
      <c r="L70" s="40">
        <v>6.0580383333333332</v>
      </c>
    </row>
    <row r="71" spans="8:12" ht="12.75" customHeight="1" x14ac:dyDescent="0.25">
      <c r="H71" s="41">
        <v>43405</v>
      </c>
      <c r="I71" s="40">
        <v>6.6163076666666667</v>
      </c>
      <c r="J71" s="40">
        <v>6.8681856666666663</v>
      </c>
      <c r="K71" s="40">
        <v>4.946955</v>
      </c>
      <c r="L71" s="40">
        <v>6.2044586666666675</v>
      </c>
    </row>
    <row r="72" spans="8:12" ht="12.75" customHeight="1" x14ac:dyDescent="0.25">
      <c r="H72" s="41">
        <v>43435</v>
      </c>
      <c r="I72" s="40">
        <v>6.8126780000000009</v>
      </c>
      <c r="J72" s="40">
        <v>6.7524953333333331</v>
      </c>
      <c r="K72" s="40">
        <v>5.0961306666666664</v>
      </c>
      <c r="L72" s="40">
        <v>5.9052020000000001</v>
      </c>
    </row>
    <row r="73" spans="8:12" ht="12.75" customHeight="1" x14ac:dyDescent="0.25">
      <c r="H73" s="41">
        <v>43466</v>
      </c>
      <c r="I73" s="40">
        <v>6.6986706666666676</v>
      </c>
      <c r="J73" s="40">
        <v>6.5838726666666672</v>
      </c>
      <c r="K73" s="40">
        <v>5.082034666666666</v>
      </c>
      <c r="L73" s="40">
        <v>5.7746170000000001</v>
      </c>
    </row>
    <row r="74" spans="8:12" ht="12.75" customHeight="1" x14ac:dyDescent="0.25">
      <c r="H74" s="41">
        <v>43497</v>
      </c>
      <c r="I74" s="40">
        <v>6.7836159999999994</v>
      </c>
      <c r="J74" s="40">
        <v>6.5704856666666664</v>
      </c>
      <c r="K74" s="40">
        <v>5.0707613333333335</v>
      </c>
      <c r="L74" s="40">
        <v>5.5816176666666664</v>
      </c>
    </row>
    <row r="75" spans="8:12" ht="12.75" customHeight="1" x14ac:dyDescent="0.25">
      <c r="H75" s="41">
        <v>43525</v>
      </c>
      <c r="I75" s="40">
        <v>6.7888513333333336</v>
      </c>
      <c r="J75" s="40">
        <v>6.7584466666666669</v>
      </c>
      <c r="K75" s="40">
        <v>5.040077666666666</v>
      </c>
      <c r="L75" s="40">
        <v>5.6372689999999999</v>
      </c>
    </row>
    <row r="76" spans="8:12" ht="12.75" customHeight="1" x14ac:dyDescent="0.25">
      <c r="H76" s="41">
        <v>43556</v>
      </c>
      <c r="I76" s="40">
        <v>7.0323246666666668</v>
      </c>
      <c r="J76" s="40">
        <v>6.8676473333333332</v>
      </c>
      <c r="K76" s="40">
        <v>5.0614610000000004</v>
      </c>
      <c r="L76" s="40">
        <v>5.7735389999999995</v>
      </c>
    </row>
    <row r="77" spans="8:12" ht="12.75" customHeight="1" x14ac:dyDescent="0.25">
      <c r="H77" s="41">
        <v>43586</v>
      </c>
      <c r="I77" s="40">
        <v>7.0748093333333335</v>
      </c>
      <c r="J77" s="40">
        <v>6.7165326666666658</v>
      </c>
      <c r="K77" s="40">
        <v>5.0586526666666662</v>
      </c>
      <c r="L77" s="40">
        <v>5.8622403333333324</v>
      </c>
    </row>
    <row r="78" spans="8:12" ht="12.75" customHeight="1" x14ac:dyDescent="0.25">
      <c r="H78" s="41">
        <v>43617</v>
      </c>
      <c r="I78" s="40">
        <v>6.8227573333333327</v>
      </c>
      <c r="J78" s="40">
        <v>6.4685813333333329</v>
      </c>
      <c r="K78" s="40">
        <v>4.9317176666666667</v>
      </c>
      <c r="L78" s="40">
        <v>5.7870113333333331</v>
      </c>
    </row>
    <row r="79" spans="8:12" ht="12.75" customHeight="1" x14ac:dyDescent="0.25">
      <c r="H79" s="41">
        <v>43647</v>
      </c>
      <c r="I79" s="40">
        <v>6.616152333333333</v>
      </c>
      <c r="J79" s="40">
        <v>6.1351313333333337</v>
      </c>
      <c r="K79" s="40">
        <v>4.7625156666666664</v>
      </c>
      <c r="L79" s="40">
        <v>5.4364966666666668</v>
      </c>
    </row>
    <row r="80" spans="8:12" ht="12.75" customHeight="1" x14ac:dyDescent="0.25">
      <c r="H80" s="41">
        <v>43678</v>
      </c>
      <c r="I80" s="40">
        <v>6.2760016666666667</v>
      </c>
      <c r="J80" s="40">
        <v>5.9096516666666661</v>
      </c>
      <c r="K80" s="40">
        <v>4.538819666666666</v>
      </c>
      <c r="L80" s="40">
        <v>5.2489603333333337</v>
      </c>
    </row>
    <row r="81" spans="8:12" ht="12.75" customHeight="1" x14ac:dyDescent="0.25">
      <c r="H81" s="41">
        <v>43709</v>
      </c>
      <c r="I81" s="40">
        <v>6.0274399999999995</v>
      </c>
      <c r="J81" s="40">
        <v>5.6393676666666677</v>
      </c>
      <c r="K81" s="40">
        <v>4.3617766666666666</v>
      </c>
      <c r="L81" s="40">
        <v>4.8812853333333335</v>
      </c>
    </row>
    <row r="82" spans="8:12" ht="12.75" customHeight="1" x14ac:dyDescent="0.25">
      <c r="H82" s="41">
        <v>43739</v>
      </c>
      <c r="I82" s="40">
        <v>5.6481219999999999</v>
      </c>
      <c r="J82" s="40">
        <v>5.424936333333334</v>
      </c>
      <c r="K82" s="40">
        <v>4.2555936666666661</v>
      </c>
      <c r="L82" s="40">
        <v>4.7692673333333326</v>
      </c>
    </row>
    <row r="83" spans="8:12" ht="12.75" customHeight="1" x14ac:dyDescent="0.25">
      <c r="H83" s="41">
        <v>43770</v>
      </c>
      <c r="I83" s="40">
        <v>5.6544783333333335</v>
      </c>
      <c r="J83" s="40">
        <v>5.3527046666666669</v>
      </c>
      <c r="K83" s="40">
        <v>4.2095440000000002</v>
      </c>
      <c r="L83" s="40">
        <v>4.439228</v>
      </c>
    </row>
    <row r="84" spans="8:12" ht="12.75" customHeight="1" x14ac:dyDescent="0.25">
      <c r="H84" s="41">
        <v>43800</v>
      </c>
      <c r="I84" s="40">
        <v>5.5126999999999997</v>
      </c>
      <c r="J84" s="40">
        <v>5.2964733333333331</v>
      </c>
      <c r="K84" s="40">
        <v>4.1846306666666662</v>
      </c>
      <c r="L84" s="40">
        <v>4.5534976666666669</v>
      </c>
    </row>
    <row r="85" spans="8:12" ht="12.75" customHeight="1" x14ac:dyDescent="0.25">
      <c r="H85" s="41">
        <v>43831</v>
      </c>
      <c r="I85" s="40">
        <v>5.549622666666667</v>
      </c>
      <c r="J85" s="40">
        <v>5.3750893333333343</v>
      </c>
      <c r="K85" s="40">
        <v>4.1352936666666666</v>
      </c>
      <c r="L85" s="40">
        <v>4.4155003333333331</v>
      </c>
    </row>
    <row r="86" spans="8:12" ht="12.75" customHeight="1" x14ac:dyDescent="0.25">
      <c r="H86" s="41">
        <v>43862</v>
      </c>
      <c r="I86" s="40">
        <v>5.2991469999999996</v>
      </c>
      <c r="J86" s="40">
        <v>5.4572390000000004</v>
      </c>
      <c r="K86" s="40">
        <v>4.130182333333333</v>
      </c>
      <c r="L86" s="40">
        <v>4.5786613333333337</v>
      </c>
    </row>
    <row r="87" spans="8:12" ht="12.75" customHeight="1" x14ac:dyDescent="0.25">
      <c r="H87" s="41">
        <v>43891</v>
      </c>
      <c r="I87" s="40">
        <v>5.3313413333333335</v>
      </c>
      <c r="J87" s="40">
        <v>5.4861686666666669</v>
      </c>
      <c r="K87" s="40">
        <v>4.1953276666666666</v>
      </c>
      <c r="L87" s="40">
        <v>4.4916703333333334</v>
      </c>
    </row>
    <row r="88" spans="8:12" ht="12.75" customHeight="1" x14ac:dyDescent="0.25">
      <c r="H88" s="41">
        <v>43922</v>
      </c>
      <c r="I88" s="40">
        <v>5.1766036666666668</v>
      </c>
      <c r="J88" s="40">
        <v>5.3019270000000001</v>
      </c>
      <c r="K88" s="40">
        <v>4.1001986666666665</v>
      </c>
      <c r="L88" s="40">
        <v>4.208685</v>
      </c>
    </row>
    <row r="89" spans="8:12" ht="12.75" customHeight="1" x14ac:dyDescent="0.25">
      <c r="H89" s="41">
        <v>43952</v>
      </c>
      <c r="I89" s="40">
        <v>5.0459509999999996</v>
      </c>
      <c r="J89" s="40">
        <v>4.9003963333333331</v>
      </c>
      <c r="K89" s="40">
        <v>3.8454909999999995</v>
      </c>
      <c r="L89" s="40">
        <v>4.067826666666666</v>
      </c>
    </row>
    <row r="90" spans="8:12" ht="12.75" customHeight="1" x14ac:dyDescent="0.25">
      <c r="H90" s="41">
        <v>43983</v>
      </c>
      <c r="I90" s="40">
        <v>5.0554120000000005</v>
      </c>
      <c r="J90" s="40">
        <v>4.5611606666666669</v>
      </c>
      <c r="K90" s="40">
        <v>3.3962703333333337</v>
      </c>
      <c r="L90" s="40">
        <v>4.1642429999999999</v>
      </c>
    </row>
    <row r="91" spans="8:12" ht="12.75" customHeight="1" x14ac:dyDescent="0.25">
      <c r="H91" s="41">
        <v>44013</v>
      </c>
      <c r="I91" s="40">
        <v>4.9530763333333327</v>
      </c>
      <c r="J91" s="40">
        <v>4.2995183333333324</v>
      </c>
      <c r="K91" s="40">
        <v>3.239841666666667</v>
      </c>
      <c r="L91" s="40">
        <v>4.2058223333333329</v>
      </c>
    </row>
    <row r="92" spans="8:12" ht="12.75" customHeight="1" x14ac:dyDescent="0.25">
      <c r="H92" s="41">
        <v>44044</v>
      </c>
      <c r="I92" s="40">
        <v>4.880360333333333</v>
      </c>
      <c r="J92" s="40">
        <v>4.2194276666666664</v>
      </c>
      <c r="K92" s="40">
        <v>3.1849270000000001</v>
      </c>
      <c r="L92" s="40">
        <v>3.9939180000000003</v>
      </c>
    </row>
    <row r="93" spans="8:12" ht="12.75" customHeight="1" x14ac:dyDescent="0.25">
      <c r="H93" s="41">
        <v>44075</v>
      </c>
      <c r="I93" s="40">
        <v>4.3363719999999999</v>
      </c>
      <c r="J93" s="40">
        <v>3.9811426666666669</v>
      </c>
      <c r="K93" s="40">
        <v>3.1518446666666668</v>
      </c>
      <c r="L93" s="40">
        <v>3.2223190000000002</v>
      </c>
    </row>
    <row r="94" spans="8:12" ht="12.75" customHeight="1" x14ac:dyDescent="0.25">
      <c r="H94" s="41">
        <v>44105</v>
      </c>
      <c r="I94" s="40">
        <v>4.0134573333333332</v>
      </c>
      <c r="J94" s="40">
        <v>4.0497183333333338</v>
      </c>
      <c r="K94" s="40">
        <v>3.1394846666666667</v>
      </c>
      <c r="L94" s="40">
        <v>3.2366876666666666</v>
      </c>
    </row>
    <row r="95" spans="8:12" ht="12.75" customHeight="1" x14ac:dyDescent="0.25">
      <c r="H95" s="41">
        <v>44136</v>
      </c>
      <c r="I95" s="40">
        <v>3.5813143333333333</v>
      </c>
      <c r="J95" s="40">
        <v>3.9320573333333333</v>
      </c>
      <c r="K95" s="40">
        <v>2.951368</v>
      </c>
      <c r="L95" s="40">
        <v>3.1262343333333331</v>
      </c>
    </row>
    <row r="96" spans="8:12" ht="12.75" customHeight="1" x14ac:dyDescent="0.25">
      <c r="H96" s="41">
        <v>44166</v>
      </c>
      <c r="I96" s="40">
        <v>3.6914933333333337</v>
      </c>
      <c r="J96" s="40">
        <v>3.9004539999999999</v>
      </c>
      <c r="K96" s="40">
        <v>2.9032520000000002</v>
      </c>
      <c r="L96" s="40">
        <v>3.453516</v>
      </c>
    </row>
    <row r="97" spans="8:12" ht="12.75" customHeight="1" x14ac:dyDescent="0.25">
      <c r="H97" s="41">
        <v>44197</v>
      </c>
      <c r="I97" s="40">
        <v>3.6667850000000004</v>
      </c>
      <c r="J97" s="40">
        <v>3.7193403333333332</v>
      </c>
      <c r="K97" s="40">
        <v>2.7898080000000003</v>
      </c>
      <c r="L97" s="40">
        <v>3.1951293333333326</v>
      </c>
    </row>
    <row r="98" spans="8:12" ht="12.75" customHeight="1" x14ac:dyDescent="0.25">
      <c r="H98" s="41">
        <v>44228</v>
      </c>
      <c r="I98" s="40">
        <v>3.5625556666666669</v>
      </c>
      <c r="J98" s="40">
        <v>3.7568413333333335</v>
      </c>
      <c r="K98" s="40">
        <v>2.8096619999999999</v>
      </c>
      <c r="L98" s="40">
        <v>3.2597719999999999</v>
      </c>
    </row>
    <row r="99" spans="8:12" ht="12.75" customHeight="1" x14ac:dyDescent="0.25">
      <c r="H99" s="41">
        <v>44256</v>
      </c>
      <c r="I99" s="40">
        <v>3.3858856666666668</v>
      </c>
      <c r="J99" s="40">
        <v>3.7990373333333332</v>
      </c>
      <c r="K99" s="40">
        <v>2.7618813333333332</v>
      </c>
      <c r="L99" s="40">
        <v>3.3246596666666668</v>
      </c>
    </row>
    <row r="100" spans="8:12" ht="12.75" customHeight="1" x14ac:dyDescent="0.25">
      <c r="H100" s="41">
        <v>44287</v>
      </c>
      <c r="I100" s="40">
        <v>3.3696786666666667</v>
      </c>
      <c r="J100" s="40">
        <v>3.6006450000000001</v>
      </c>
      <c r="K100" s="40">
        <v>2.6611093333333335</v>
      </c>
      <c r="L100" s="40">
        <v>3.4338189999999997</v>
      </c>
    </row>
    <row r="101" spans="8:12" ht="12.75" customHeight="1" x14ac:dyDescent="0.25">
      <c r="H101" s="41">
        <v>44317</v>
      </c>
      <c r="I101" s="40">
        <v>3.5505279999999999</v>
      </c>
      <c r="J101" s="40">
        <v>3.4627409999999998</v>
      </c>
      <c r="K101" s="40">
        <v>2.5807256666666665</v>
      </c>
      <c r="L101" s="40">
        <v>3.2465660000000001</v>
      </c>
    </row>
    <row r="102" spans="8:12" ht="12.75" customHeight="1" x14ac:dyDescent="0.25">
      <c r="H102" s="41">
        <v>44348</v>
      </c>
      <c r="I102" s="40">
        <v>3.6875486666666668</v>
      </c>
      <c r="J102" s="40">
        <v>3.478521666666667</v>
      </c>
      <c r="K102" s="40">
        <v>2.55227</v>
      </c>
      <c r="L102" s="40">
        <v>3.1969666666666665</v>
      </c>
    </row>
    <row r="103" spans="8:12" ht="12.75" customHeight="1" x14ac:dyDescent="0.25">
      <c r="H103" s="41">
        <v>44378</v>
      </c>
      <c r="I103" s="40">
        <v>3.7201309999999999</v>
      </c>
      <c r="J103" s="40">
        <v>3.7205673333333333</v>
      </c>
      <c r="K103" s="40">
        <v>2.7831126666666663</v>
      </c>
      <c r="L103" s="40">
        <v>3.1296560000000002</v>
      </c>
    </row>
    <row r="104" spans="8:12" ht="12.75" customHeight="1" x14ac:dyDescent="0.25">
      <c r="H104" s="41">
        <v>44409</v>
      </c>
      <c r="I104" s="40">
        <v>4.041687333333333</v>
      </c>
      <c r="J104" s="40">
        <v>4.1093766666666669</v>
      </c>
      <c r="K104" s="40">
        <v>3.1092610000000001</v>
      </c>
      <c r="L104" s="40">
        <v>3.4372940000000001</v>
      </c>
    </row>
    <row r="105" spans="8:12" ht="12.75" customHeight="1" x14ac:dyDescent="0.25">
      <c r="H105" s="41">
        <v>44440</v>
      </c>
      <c r="I105" s="40">
        <v>4.626887</v>
      </c>
      <c r="J105" s="40">
        <v>4.6786976666666673</v>
      </c>
      <c r="K105" s="40">
        <v>3.609280333333333</v>
      </c>
      <c r="L105" s="40">
        <v>3.9010753333333335</v>
      </c>
    </row>
    <row r="106" spans="8:12" ht="12.75" customHeight="1" x14ac:dyDescent="0.25">
      <c r="H106" s="41">
        <v>44470</v>
      </c>
      <c r="I106" s="40">
        <v>5.3120473333333331</v>
      </c>
      <c r="J106" s="40">
        <v>5.4990686666666662</v>
      </c>
      <c r="K106" s="40">
        <v>4.3337436666666669</v>
      </c>
      <c r="L106" s="40">
        <v>4.6191796666666667</v>
      </c>
    </row>
    <row r="107" spans="8:12" ht="12.75" customHeight="1" x14ac:dyDescent="0.25">
      <c r="H107" s="41">
        <v>44501</v>
      </c>
      <c r="I107" s="40">
        <v>6.1648396666666665</v>
      </c>
      <c r="J107" s="40">
        <v>6.4727739999999985</v>
      </c>
      <c r="K107" s="40">
        <v>5.235338333333333</v>
      </c>
      <c r="L107" s="40">
        <v>5.0558860000000001</v>
      </c>
    </row>
    <row r="108" spans="8:12" ht="12.75" customHeight="1" x14ac:dyDescent="0.25">
      <c r="H108" s="41">
        <v>44531</v>
      </c>
      <c r="I108" s="40">
        <v>6.8165070000000005</v>
      </c>
      <c r="J108" s="40">
        <v>7.1994560000000005</v>
      </c>
      <c r="K108" s="40">
        <v>6.1668996666666667</v>
      </c>
      <c r="L108" s="40">
        <v>5.5805399999999992</v>
      </c>
    </row>
    <row r="109" spans="8:12" ht="12.75" customHeight="1" x14ac:dyDescent="0.25">
      <c r="H109" s="41">
        <v>44562</v>
      </c>
      <c r="I109" s="40">
        <v>8.0128176666666651</v>
      </c>
      <c r="J109" s="40">
        <v>8.3331346666666661</v>
      </c>
      <c r="K109" s="40">
        <v>6.859086333333333</v>
      </c>
      <c r="L109" s="40">
        <v>6.7539790000000002</v>
      </c>
    </row>
    <row r="110" spans="8:12" ht="12.75" customHeight="1" x14ac:dyDescent="0.25">
      <c r="H110" s="41">
        <v>44593</v>
      </c>
      <c r="I110" s="40">
        <v>8.7270633333333318</v>
      </c>
      <c r="J110" s="40">
        <v>9.4100736666666673</v>
      </c>
      <c r="K110" s="40">
        <v>7.7196203333333342</v>
      </c>
      <c r="L110" s="40">
        <v>8.0551916666666674</v>
      </c>
    </row>
    <row r="111" spans="8:12" ht="12.75" customHeight="1" x14ac:dyDescent="0.25">
      <c r="H111" s="41">
        <v>44621</v>
      </c>
      <c r="I111" s="40">
        <v>9.5635619999999992</v>
      </c>
      <c r="J111" s="40">
        <v>10.881932666666666</v>
      </c>
      <c r="K111" s="40">
        <v>8.7055689999999988</v>
      </c>
      <c r="L111" s="40">
        <v>9.3827806666666671</v>
      </c>
    </row>
    <row r="112" spans="8:12" ht="12.75" customHeight="1" x14ac:dyDescent="0.25">
      <c r="H112" s="41">
        <v>44652</v>
      </c>
      <c r="I112" s="40">
        <v>10.188816333333333</v>
      </c>
      <c r="J112" s="40">
        <v>11.5463</v>
      </c>
      <c r="K112" s="40">
        <v>9.6488266666666664</v>
      </c>
      <c r="L112" s="40">
        <v>9.4415476666666667</v>
      </c>
    </row>
    <row r="113" spans="8:12" ht="12.75" customHeight="1" x14ac:dyDescent="0.25">
      <c r="H113" s="41">
        <v>44682</v>
      </c>
      <c r="I113" s="40">
        <v>11.244898333333333</v>
      </c>
      <c r="J113" s="40">
        <v>11.788833333333335</v>
      </c>
      <c r="K113" s="40">
        <v>10.506313666666665</v>
      </c>
      <c r="L113" s="40">
        <v>10.006844333333333</v>
      </c>
    </row>
    <row r="114" spans="8:12" ht="12.75" customHeight="1" x14ac:dyDescent="0.25">
      <c r="H114" s="41">
        <v>44713</v>
      </c>
      <c r="I114" s="40">
        <v>12.223939999999999</v>
      </c>
      <c r="J114" s="40">
        <v>12.37346</v>
      </c>
      <c r="K114" s="40">
        <v>11.191963333333334</v>
      </c>
      <c r="L114" s="40">
        <v>10.738214333333332</v>
      </c>
    </row>
    <row r="115" spans="8:12" ht="12.75" customHeight="1" x14ac:dyDescent="0.25">
      <c r="H115" s="41">
        <v>44743</v>
      </c>
      <c r="I115" s="40">
        <v>13.162559999999999</v>
      </c>
      <c r="J115" s="40">
        <v>13.014886666666667</v>
      </c>
      <c r="K115" s="40">
        <v>12.105263333333333</v>
      </c>
      <c r="L115" s="40">
        <v>12.101973333333333</v>
      </c>
    </row>
    <row r="116" spans="8:12" ht="12.75" customHeight="1" x14ac:dyDescent="0.25">
      <c r="H116" s="41">
        <v>44774</v>
      </c>
      <c r="I116" s="40">
        <v>13.795756666666668</v>
      </c>
      <c r="J116" s="40">
        <v>14.292009999999999</v>
      </c>
      <c r="K116" s="40">
        <v>12.870240000000001</v>
      </c>
      <c r="L116" s="40">
        <v>13.107340000000001</v>
      </c>
    </row>
    <row r="117" spans="8:12" ht="12.75" customHeight="1" x14ac:dyDescent="0.25">
      <c r="H117" s="41">
        <v>44805</v>
      </c>
      <c r="I117" s="40">
        <v>14.472936666666667</v>
      </c>
      <c r="J117" s="40">
        <v>15.021933333333331</v>
      </c>
      <c r="K117" s="40">
        <v>13.63724</v>
      </c>
      <c r="L117" s="40">
        <v>13.976136666666667</v>
      </c>
    </row>
    <row r="118" spans="8:12" ht="12.75" customHeight="1" x14ac:dyDescent="0.25">
      <c r="H118" s="41">
        <v>44835</v>
      </c>
      <c r="I118" s="40">
        <v>14.9734</v>
      </c>
      <c r="J118" s="40">
        <v>15.727886666666665</v>
      </c>
      <c r="K118" s="40">
        <v>14.120303333333332</v>
      </c>
      <c r="L118" s="40">
        <v>14.623066666666666</v>
      </c>
    </row>
    <row r="119" spans="8:12" ht="12.75" customHeight="1" x14ac:dyDescent="0.25">
      <c r="H119" s="41">
        <v>44866</v>
      </c>
      <c r="I119" s="40">
        <v>15.151846666666666</v>
      </c>
      <c r="J119" s="40">
        <v>15.737783333333335</v>
      </c>
      <c r="K119" s="40">
        <v>14.394406666666667</v>
      </c>
      <c r="L119" s="40">
        <v>14.974453333333335</v>
      </c>
    </row>
    <row r="120" spans="8:12" ht="12.75" customHeight="1" x14ac:dyDescent="0.25">
      <c r="H120" s="41">
        <v>44896</v>
      </c>
      <c r="I120" s="40">
        <v>15.144120000000001</v>
      </c>
      <c r="J120" s="40">
        <v>15.585599999999999</v>
      </c>
      <c r="K120" s="40">
        <v>14.533376666666667</v>
      </c>
      <c r="L120" s="40">
        <v>14.913476666666666</v>
      </c>
    </row>
    <row r="121" spans="8:12" ht="12.75" customHeight="1" x14ac:dyDescent="0.25">
      <c r="H121" s="41">
        <v>44927</v>
      </c>
      <c r="I121" s="40">
        <v>15.202246666666666</v>
      </c>
      <c r="J121" s="40">
        <v>15.366113333333333</v>
      </c>
      <c r="K121" s="40">
        <v>14.484610000000002</v>
      </c>
      <c r="L121" s="40">
        <v>14.767806666666667</v>
      </c>
    </row>
    <row r="122" spans="8:12" ht="12.75" customHeight="1" x14ac:dyDescent="0.25">
      <c r="H122" s="41">
        <v>44958</v>
      </c>
      <c r="I122" s="40">
        <v>15.182836666666667</v>
      </c>
      <c r="J122" s="40">
        <v>15.34836</v>
      </c>
      <c r="K122" s="40">
        <v>14.484313333333333</v>
      </c>
      <c r="L122" s="40">
        <v>14.760446666666667</v>
      </c>
    </row>
    <row r="123" spans="8:12" ht="12.75" customHeight="1" x14ac:dyDescent="0.25">
      <c r="H123" s="41">
        <v>44986</v>
      </c>
      <c r="I123" s="40">
        <v>15.083333333333334</v>
      </c>
      <c r="J123" s="40">
        <v>15.396603333333333</v>
      </c>
      <c r="K123" s="40">
        <v>14.466659999999999</v>
      </c>
      <c r="L123" s="40">
        <v>14.842406666666667</v>
      </c>
    </row>
    <row r="124" spans="8:12" ht="12.75" customHeight="1" x14ac:dyDescent="0.25">
      <c r="H124" s="41">
        <v>45017</v>
      </c>
      <c r="I124" s="40">
        <v>14.736843333333333</v>
      </c>
      <c r="J124" s="40">
        <v>15.452173333333334</v>
      </c>
      <c r="K124" s="40">
        <v>14.503009999999998</v>
      </c>
      <c r="L124" s="40">
        <v>14.86145</v>
      </c>
    </row>
    <row r="125" spans="8:12" ht="12.75" customHeight="1" x14ac:dyDescent="0.25">
      <c r="H125" s="41">
        <v>45047</v>
      </c>
      <c r="I125" s="40">
        <v>14.801130000000001</v>
      </c>
      <c r="J125" s="40">
        <v>15.471146666666668</v>
      </c>
      <c r="K125" s="40">
        <v>14.458039999999999</v>
      </c>
      <c r="L125" s="40">
        <v>14.79665</v>
      </c>
    </row>
    <row r="126" spans="8:12" ht="12.75" customHeight="1" x14ac:dyDescent="0.25">
      <c r="H126" s="41">
        <v>45078</v>
      </c>
      <c r="I126" s="40">
        <v>14.795176666666668</v>
      </c>
      <c r="J126" s="40">
        <v>15.300653333333335</v>
      </c>
      <c r="K126" s="40">
        <v>14.298490000000001</v>
      </c>
      <c r="L126" s="40">
        <v>14.621160000000001</v>
      </c>
    </row>
    <row r="127" spans="8:12" ht="12.75" customHeight="1" x14ac:dyDescent="0.25">
      <c r="H127" s="41">
        <v>45108</v>
      </c>
      <c r="I127" s="40">
        <v>14.622896666666668</v>
      </c>
      <c r="J127" s="40">
        <v>15.061836666666666</v>
      </c>
      <c r="K127" s="40">
        <v>14.054183333333333</v>
      </c>
      <c r="L127" s="40">
        <v>14.46297</v>
      </c>
    </row>
    <row r="128" spans="8:12" ht="12.75" customHeight="1" x14ac:dyDescent="0.25">
      <c r="H128" s="41">
        <v>45139</v>
      </c>
      <c r="I128" s="40">
        <v>14.01816</v>
      </c>
      <c r="J128" s="40">
        <v>14.484913333333333</v>
      </c>
      <c r="K128" s="40">
        <v>13.407803333333334</v>
      </c>
      <c r="L128" s="40">
        <v>13.771009999999999</v>
      </c>
    </row>
    <row r="129" spans="8:12" ht="12.75" customHeight="1" x14ac:dyDescent="0.25">
      <c r="H129" s="41">
        <v>45170</v>
      </c>
      <c r="I129" s="40">
        <v>13.392143333333335</v>
      </c>
      <c r="J129" s="40">
        <v>13.924036666666666</v>
      </c>
      <c r="K129" s="40">
        <v>12.614493333333334</v>
      </c>
      <c r="L129" s="40">
        <v>13.103396666666667</v>
      </c>
    </row>
    <row r="130" spans="8:12" ht="12.75" customHeight="1" x14ac:dyDescent="0.25">
      <c r="H130" s="41">
        <v>45200</v>
      </c>
      <c r="I130" s="40">
        <v>12.934106666666667</v>
      </c>
      <c r="J130" s="40">
        <v>13.541559999999999</v>
      </c>
      <c r="K130" s="40">
        <v>11.911013333333335</v>
      </c>
      <c r="L130" s="40">
        <v>12.745183333333335</v>
      </c>
    </row>
    <row r="131" spans="8:12" ht="12.75" customHeight="1" x14ac:dyDescent="0.25">
      <c r="H131" s="41">
        <v>45231</v>
      </c>
      <c r="I131" s="40">
        <v>12.702913333333335</v>
      </c>
      <c r="J131" s="40">
        <v>13.245576666666667</v>
      </c>
      <c r="K131" s="40">
        <v>11.581326666666667</v>
      </c>
      <c r="L131" s="40">
        <v>12.470496666666667</v>
      </c>
    </row>
    <row r="132" spans="8:12" ht="12.75" customHeight="1" x14ac:dyDescent="0.25">
      <c r="H132" s="41">
        <v>45261</v>
      </c>
      <c r="I132" s="40">
        <v>12.369470000000002</v>
      </c>
      <c r="J132" s="40">
        <v>12.946719999999999</v>
      </c>
      <c r="K132" s="40">
        <v>11.294690000000001</v>
      </c>
      <c r="L132" s="40">
        <v>11.941843333333333</v>
      </c>
    </row>
    <row r="133" spans="8:12" ht="12.75" customHeight="1" x14ac:dyDescent="0.25">
      <c r="H133" s="41">
        <v>45292</v>
      </c>
      <c r="I133" s="40">
        <v>11.925066666666666</v>
      </c>
      <c r="J133" s="40">
        <v>12.617660000000001</v>
      </c>
      <c r="K133" s="40">
        <v>10.948636666666667</v>
      </c>
      <c r="L133" s="40">
        <v>11.130203333333334</v>
      </c>
    </row>
    <row r="134" spans="8:12" ht="12.75" customHeight="1" x14ac:dyDescent="0.25">
      <c r="H134" s="41">
        <v>45323</v>
      </c>
      <c r="I134" s="40">
        <v>11.243020000000001</v>
      </c>
      <c r="J134" s="40">
        <v>12.293356666666666</v>
      </c>
      <c r="K134" s="40">
        <v>10.244036333333334</v>
      </c>
      <c r="L134" s="40">
        <v>10.526010000000001</v>
      </c>
    </row>
    <row r="135" spans="8:12" ht="12.75" customHeight="1" x14ac:dyDescent="0.25">
      <c r="H135" s="41">
        <v>45352</v>
      </c>
      <c r="I135" s="40">
        <v>10.76314</v>
      </c>
      <c r="J135" s="40">
        <v>11.697026666666666</v>
      </c>
      <c r="K135" s="40">
        <v>9.6897423333333332</v>
      </c>
      <c r="L135" s="40">
        <v>10.157993333333335</v>
      </c>
    </row>
    <row r="136" spans="8:12" ht="12.75" customHeight="1" x14ac:dyDescent="0.25">
      <c r="H136" s="41">
        <v>45383</v>
      </c>
      <c r="I136" s="40">
        <v>10.224935</v>
      </c>
      <c r="J136" s="40">
        <v>11.234663333333335</v>
      </c>
      <c r="K136" s="40">
        <v>9.0934773333333343</v>
      </c>
      <c r="L136" s="40">
        <v>9.6587130000000005</v>
      </c>
    </row>
    <row r="137" spans="8:12" ht="12.75" customHeight="1" x14ac:dyDescent="0.25">
      <c r="H137" s="41">
        <v>45413</v>
      </c>
      <c r="I137" s="40">
        <v>10.165488333333334</v>
      </c>
      <c r="J137" s="40">
        <v>10.731413333333334</v>
      </c>
      <c r="K137" s="40">
        <v>8.7744383333333342</v>
      </c>
      <c r="L137" s="40">
        <v>9.3982763333333335</v>
      </c>
    </row>
    <row r="138" spans="8:12" ht="12.75" customHeight="1" x14ac:dyDescent="0.25">
      <c r="H138" s="41">
        <v>45444</v>
      </c>
      <c r="I138" s="40">
        <v>9.9116133333333334</v>
      </c>
      <c r="J138" s="40">
        <v>10.393597999999999</v>
      </c>
      <c r="K138" s="40">
        <v>8.3237636666666663</v>
      </c>
      <c r="L138" s="40">
        <v>9.1434783333333343</v>
      </c>
    </row>
    <row r="139" spans="8:12" ht="12.75" customHeight="1" x14ac:dyDescent="0.25">
      <c r="H139" s="41">
        <v>45474</v>
      </c>
      <c r="I139" s="40">
        <v>9.9518716666666673</v>
      </c>
      <c r="J139" s="40">
        <v>10.098164666666667</v>
      </c>
      <c r="K139" s="40">
        <v>8.0004950000000008</v>
      </c>
      <c r="L139" s="40">
        <v>9.1962490000000017</v>
      </c>
    </row>
    <row r="140" spans="8:12" ht="12.75" customHeight="1" x14ac:dyDescent="0.25">
      <c r="H140" s="41">
        <v>45505</v>
      </c>
      <c r="I140" s="40">
        <v>9.8786916666666666</v>
      </c>
      <c r="J140" s="40">
        <v>9.904579666666665</v>
      </c>
      <c r="K140" s="40">
        <v>7.8384183333333333</v>
      </c>
      <c r="L140" s="40">
        <v>9.0338656666666672</v>
      </c>
    </row>
    <row r="141" spans="8:12" ht="12.75" customHeight="1" x14ac:dyDescent="0.25">
      <c r="H141" s="41">
        <v>45536</v>
      </c>
      <c r="I141" s="40">
        <v>9.8519076666666674</v>
      </c>
      <c r="J141" s="40">
        <v>9.8213043333333321</v>
      </c>
      <c r="K141" s="40">
        <v>7.7353873333333327</v>
      </c>
      <c r="L141" s="40">
        <v>8.7477086666666661</v>
      </c>
    </row>
    <row r="142" spans="8:12" ht="12.75" customHeight="1" x14ac:dyDescent="0.25">
      <c r="H142" s="41">
        <v>45566</v>
      </c>
      <c r="I142" s="40">
        <v>9.5832610000000003</v>
      </c>
      <c r="J142" s="40">
        <v>9.4150329999999993</v>
      </c>
      <c r="K142" s="40">
        <v>7.6251663333333326</v>
      </c>
      <c r="L142" s="40">
        <v>8.3331486666666681</v>
      </c>
    </row>
    <row r="143" spans="8:12" ht="12.75" customHeight="1" x14ac:dyDescent="0.25">
      <c r="H143" s="41">
        <v>45597</v>
      </c>
      <c r="I143" s="40">
        <v>9.1909986666666672</v>
      </c>
      <c r="J143" s="40">
        <v>9.2241403333333327</v>
      </c>
      <c r="K143" s="40">
        <v>7.3871089999999997</v>
      </c>
      <c r="L143" s="40">
        <v>8.0040383333333338</v>
      </c>
    </row>
    <row r="144" spans="8:12" ht="12.75" customHeight="1" x14ac:dyDescent="0.25">
      <c r="H144" s="41">
        <v>45627</v>
      </c>
      <c r="I144" s="40">
        <v>8.7709969999999995</v>
      </c>
      <c r="J144" s="40">
        <v>9.0124569999999995</v>
      </c>
      <c r="K144" s="40">
        <v>7.3340579999999997</v>
      </c>
      <c r="L144" s="40">
        <v>7.7476436666666659</v>
      </c>
    </row>
    <row r="145" spans="8:12" ht="12.75" customHeight="1" x14ac:dyDescent="0.25">
      <c r="H145" s="41">
        <v>45658</v>
      </c>
      <c r="I145" s="40">
        <v>8.6925706666666667</v>
      </c>
      <c r="J145" s="40">
        <v>9.0989196666666672</v>
      </c>
      <c r="K145" s="40">
        <v>7.2003846666666673</v>
      </c>
      <c r="L145" s="40">
        <v>7.5376690000000002</v>
      </c>
    </row>
    <row r="146" spans="8:12" ht="12.75" customHeight="1" x14ac:dyDescent="0.25">
      <c r="H146" s="41">
        <v>45689</v>
      </c>
      <c r="I146" s="40">
        <v>8.6264593333333348</v>
      </c>
      <c r="J146" s="40">
        <v>9.2310256666666657</v>
      </c>
      <c r="K146" s="40">
        <v>7.1426809999999996</v>
      </c>
      <c r="L146" s="40">
        <v>7.7313210000000003</v>
      </c>
    </row>
    <row r="147" spans="8:12" ht="12.75" customHeight="1" x14ac:dyDescent="0.25">
      <c r="H147" s="41">
        <v>45717</v>
      </c>
      <c r="I147" s="40">
        <v>8.6331513333333341</v>
      </c>
      <c r="J147" s="40">
        <v>9.3850920000000002</v>
      </c>
      <c r="K147" s="40">
        <v>7.0603443333333331</v>
      </c>
      <c r="L147" s="40">
        <v>7.7971553333333334</v>
      </c>
    </row>
  </sheetData>
  <mergeCells count="1">
    <mergeCell ref="B25:F29"/>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7465F2-D2F6-4161-89C5-5AFC44C5FF91}">
  <sheetPr codeName="Hoja4"/>
  <dimension ref="A1:AA95"/>
  <sheetViews>
    <sheetView showGridLines="0" zoomScaleNormal="100" workbookViewId="0">
      <selection activeCell="B2" sqref="B2"/>
    </sheetView>
  </sheetViews>
  <sheetFormatPr baseColWidth="10" defaultColWidth="11.42578125" defaultRowHeight="12.75" customHeight="1" x14ac:dyDescent="0.25"/>
  <cols>
    <col min="1" max="27" width="11.42578125" style="6" customWidth="1"/>
  </cols>
  <sheetData>
    <row r="1" spans="2:16" ht="12.75" customHeight="1" x14ac:dyDescent="0.25">
      <c r="I1" s="9"/>
      <c r="J1" s="9"/>
      <c r="K1" s="9"/>
      <c r="L1" s="9"/>
      <c r="M1" s="9"/>
      <c r="N1" s="9"/>
    </row>
    <row r="2" spans="2:16" ht="12.75" customHeight="1" x14ac:dyDescent="0.25">
      <c r="B2" s="8" t="s">
        <v>108</v>
      </c>
      <c r="H2" s="6" t="s">
        <v>2</v>
      </c>
      <c r="I2" s="9" t="s">
        <v>37</v>
      </c>
      <c r="J2" s="9" t="s">
        <v>36</v>
      </c>
      <c r="K2" s="9" t="s">
        <v>35</v>
      </c>
      <c r="L2" s="9" t="s">
        <v>21</v>
      </c>
      <c r="M2" s="9" t="s">
        <v>117</v>
      </c>
      <c r="N2" s="9" t="s">
        <v>6</v>
      </c>
    </row>
    <row r="3" spans="2:16" ht="12.75" customHeight="1" x14ac:dyDescent="0.25">
      <c r="B3" s="6" t="s">
        <v>119</v>
      </c>
      <c r="H3" s="16">
        <v>43101</v>
      </c>
      <c r="I3" s="7">
        <v>5.6033210000000002</v>
      </c>
      <c r="J3" s="7">
        <v>6.6296030000000004</v>
      </c>
      <c r="K3" s="7">
        <v>1.5666929999999999</v>
      </c>
      <c r="L3" s="7">
        <v>5.313618</v>
      </c>
      <c r="M3" s="7">
        <v>5.0249709999999999</v>
      </c>
      <c r="N3" s="7">
        <v>4.4374390000000004</v>
      </c>
      <c r="P3" s="9"/>
    </row>
    <row r="4" spans="2:16" ht="12.75" customHeight="1" x14ac:dyDescent="0.25">
      <c r="B4" s="6" t="s">
        <v>118</v>
      </c>
      <c r="H4" s="16">
        <v>43132</v>
      </c>
      <c r="I4" s="7">
        <v>5.6141680000000003</v>
      </c>
      <c r="J4" s="7">
        <v>6.5355270000000001</v>
      </c>
      <c r="K4" s="7">
        <v>1.552068</v>
      </c>
      <c r="L4" s="7">
        <v>5.2610380000000001</v>
      </c>
      <c r="M4" s="7">
        <v>5.0670089999999997</v>
      </c>
      <c r="N4" s="7">
        <v>4.4379619999999997</v>
      </c>
      <c r="P4" s="9"/>
    </row>
    <row r="5" spans="2:16" ht="12.75" customHeight="1" x14ac:dyDescent="0.25">
      <c r="B5" s="24"/>
      <c r="C5" s="24"/>
      <c r="D5" s="24"/>
      <c r="E5" s="24"/>
      <c r="F5" s="24"/>
      <c r="H5" s="16">
        <v>43160</v>
      </c>
      <c r="I5" s="7">
        <v>5.4397250000000001</v>
      </c>
      <c r="J5" s="7">
        <v>6.435835</v>
      </c>
      <c r="K5" s="7">
        <v>1.552502</v>
      </c>
      <c r="L5" s="7">
        <v>5.1570510000000001</v>
      </c>
      <c r="M5" s="7">
        <v>5.1633610000000001</v>
      </c>
      <c r="N5" s="7">
        <v>4.4405539999999997</v>
      </c>
      <c r="P5" s="9"/>
    </row>
    <row r="6" spans="2:16" ht="12.75" customHeight="1" x14ac:dyDescent="0.25">
      <c r="H6" s="16">
        <v>43191</v>
      </c>
      <c r="I6" s="7">
        <v>5.4763039999999998</v>
      </c>
      <c r="J6" s="7">
        <v>7.1323749999999997</v>
      </c>
      <c r="K6" s="7">
        <v>1.6968749999999999</v>
      </c>
      <c r="L6" s="7">
        <v>5.1181950000000001</v>
      </c>
      <c r="M6" s="7">
        <v>5.1335660000000001</v>
      </c>
      <c r="N6" s="7">
        <v>4.5143959999999996</v>
      </c>
      <c r="P6" s="9"/>
    </row>
    <row r="7" spans="2:16" ht="12.75" customHeight="1" x14ac:dyDescent="0.25">
      <c r="H7" s="16">
        <v>43221</v>
      </c>
      <c r="I7" s="7">
        <v>5.3579949999999998</v>
      </c>
      <c r="J7" s="7">
        <v>6.8286100000000003</v>
      </c>
      <c r="K7" s="7">
        <v>1.680328</v>
      </c>
      <c r="L7" s="7">
        <v>5.0609780000000004</v>
      </c>
      <c r="M7" s="7">
        <v>4.7631940000000004</v>
      </c>
      <c r="N7" s="7">
        <v>4.320964</v>
      </c>
      <c r="P7" s="9"/>
    </row>
    <row r="8" spans="2:16" ht="12.75" customHeight="1" x14ac:dyDescent="0.25">
      <c r="H8" s="16">
        <v>43252</v>
      </c>
      <c r="I8" s="7">
        <v>5.3825750000000001</v>
      </c>
      <c r="J8" s="7">
        <v>7.0564660000000003</v>
      </c>
      <c r="K8" s="7">
        <v>1.6608970000000001</v>
      </c>
      <c r="L8" s="7">
        <v>4.9990880000000004</v>
      </c>
      <c r="M8" s="7">
        <v>4.7026120000000002</v>
      </c>
      <c r="N8" s="7">
        <v>4.3027300000000004</v>
      </c>
      <c r="P8" s="9"/>
    </row>
    <row r="9" spans="2:16" ht="12.75" customHeight="1" x14ac:dyDescent="0.25">
      <c r="H9" s="16">
        <v>43282</v>
      </c>
      <c r="I9" s="7">
        <v>5.4265319999999999</v>
      </c>
      <c r="J9" s="7">
        <v>7.101</v>
      </c>
      <c r="K9" s="7">
        <v>1.7312449999999999</v>
      </c>
      <c r="L9" s="7">
        <v>4.966634</v>
      </c>
      <c r="M9" s="7">
        <v>4.077636</v>
      </c>
      <c r="N9" s="7">
        <v>4.0570000000000004</v>
      </c>
      <c r="P9" s="9"/>
    </row>
    <row r="10" spans="2:16" ht="12.75" customHeight="1" x14ac:dyDescent="0.25">
      <c r="H10" s="16">
        <v>43313</v>
      </c>
      <c r="I10" s="7">
        <v>5.3237129999999997</v>
      </c>
      <c r="J10" s="7">
        <v>6.9041819999999996</v>
      </c>
      <c r="K10" s="7">
        <v>1.731128</v>
      </c>
      <c r="L10" s="7">
        <v>4.887092</v>
      </c>
      <c r="M10" s="7">
        <v>4.0805300000000004</v>
      </c>
      <c r="N10" s="7">
        <v>4.0286910000000002</v>
      </c>
      <c r="P10" s="9"/>
    </row>
    <row r="11" spans="2:16" ht="12.75" customHeight="1" x14ac:dyDescent="0.25">
      <c r="H11" s="16">
        <v>43344</v>
      </c>
      <c r="I11" s="7">
        <v>5.4490699999999999</v>
      </c>
      <c r="J11" s="7">
        <v>6.9527109999999999</v>
      </c>
      <c r="K11" s="7">
        <v>1.713649</v>
      </c>
      <c r="L11" s="7">
        <v>4.9245429999999999</v>
      </c>
      <c r="M11" s="7">
        <v>4.1379200000000003</v>
      </c>
      <c r="N11" s="7">
        <v>4.0684639999999996</v>
      </c>
      <c r="P11" s="9"/>
    </row>
    <row r="12" spans="2:16" ht="12.75" customHeight="1" x14ac:dyDescent="0.25">
      <c r="H12" s="16">
        <v>43374</v>
      </c>
      <c r="I12" s="7">
        <v>5.3353840000000003</v>
      </c>
      <c r="J12" s="7">
        <v>6.7913880000000004</v>
      </c>
      <c r="K12" s="7">
        <v>1.722896</v>
      </c>
      <c r="L12" s="7">
        <v>4.9242660000000003</v>
      </c>
      <c r="M12" s="7">
        <v>4.3523120000000004</v>
      </c>
      <c r="N12" s="7">
        <v>4.1396499999999996</v>
      </c>
      <c r="P12" s="9"/>
    </row>
    <row r="13" spans="2:16" ht="12.75" customHeight="1" x14ac:dyDescent="0.25">
      <c r="H13" s="16">
        <v>43405</v>
      </c>
      <c r="I13" s="7">
        <v>5.6512859999999998</v>
      </c>
      <c r="J13" s="7">
        <v>6.5949530000000003</v>
      </c>
      <c r="K13" s="7">
        <v>1.6123080000000001</v>
      </c>
      <c r="L13" s="7">
        <v>4.831582</v>
      </c>
      <c r="M13" s="7">
        <v>4.4177400000000002</v>
      </c>
      <c r="N13" s="7">
        <v>4.1314780000000004</v>
      </c>
      <c r="P13" s="9"/>
    </row>
    <row r="14" spans="2:16" ht="12.75" customHeight="1" x14ac:dyDescent="0.25">
      <c r="H14" s="16">
        <v>43435</v>
      </c>
      <c r="I14" s="7">
        <v>5.8348529999999998</v>
      </c>
      <c r="J14" s="7">
        <v>6.6555850000000003</v>
      </c>
      <c r="K14" s="7">
        <v>1.6370020000000001</v>
      </c>
      <c r="L14" s="7">
        <v>4.820068</v>
      </c>
      <c r="M14" s="7">
        <v>4.4438040000000001</v>
      </c>
      <c r="N14" s="7">
        <v>4.158709</v>
      </c>
    </row>
    <row r="15" spans="2:16" ht="12.75" customHeight="1" x14ac:dyDescent="0.25">
      <c r="H15" s="16">
        <v>43466</v>
      </c>
      <c r="I15" s="7">
        <v>5.6506920000000003</v>
      </c>
      <c r="J15" s="7">
        <v>6.7040639999999998</v>
      </c>
      <c r="K15" s="7">
        <v>1.5969709999999999</v>
      </c>
      <c r="L15" s="7">
        <v>4.534675</v>
      </c>
      <c r="M15" s="7">
        <v>4.3421940000000001</v>
      </c>
      <c r="N15" s="7">
        <v>4.0276449999999997</v>
      </c>
    </row>
    <row r="16" spans="2:16" ht="12.75" customHeight="1" x14ac:dyDescent="0.25">
      <c r="H16" s="16">
        <v>43497</v>
      </c>
      <c r="I16" s="7">
        <v>5.6195719999999998</v>
      </c>
      <c r="J16" s="7">
        <v>6.5335080000000003</v>
      </c>
      <c r="K16" s="7">
        <v>1.465136</v>
      </c>
      <c r="L16" s="7">
        <v>4.6571749999999996</v>
      </c>
      <c r="M16" s="7">
        <v>4.3659910000000002</v>
      </c>
      <c r="N16" s="7">
        <v>4.0196170000000002</v>
      </c>
    </row>
    <row r="17" spans="2:14" ht="12.75" customHeight="1" x14ac:dyDescent="0.25">
      <c r="H17" s="16">
        <v>43525</v>
      </c>
      <c r="I17" s="7">
        <v>5.6286649999999998</v>
      </c>
      <c r="J17" s="7">
        <v>6.4385909999999997</v>
      </c>
      <c r="K17" s="7">
        <v>1.437249</v>
      </c>
      <c r="L17" s="7">
        <v>4.905678</v>
      </c>
      <c r="M17" s="7">
        <v>4.3431620000000004</v>
      </c>
      <c r="N17" s="7">
        <v>4.0493030000000001</v>
      </c>
    </row>
    <row r="18" spans="2:14" ht="12.75" customHeight="1" x14ac:dyDescent="0.25">
      <c r="H18" s="16">
        <v>43556</v>
      </c>
      <c r="I18" s="7">
        <v>5.5145860000000004</v>
      </c>
      <c r="J18" s="7">
        <v>6.4416469999999997</v>
      </c>
      <c r="K18" s="7">
        <v>1.4031910000000001</v>
      </c>
      <c r="L18" s="7">
        <v>4.927416</v>
      </c>
      <c r="M18" s="7">
        <v>4.2524360000000003</v>
      </c>
      <c r="N18" s="7">
        <v>3.9917039999999999</v>
      </c>
    </row>
    <row r="19" spans="2:14" ht="12.75" customHeight="1" x14ac:dyDescent="0.25">
      <c r="H19" s="16">
        <v>43586</v>
      </c>
      <c r="I19" s="7">
        <v>5.5373140000000003</v>
      </c>
      <c r="J19" s="7">
        <v>6.413837</v>
      </c>
      <c r="K19" s="7">
        <v>1.409743</v>
      </c>
      <c r="L19" s="7">
        <v>5.0547740000000001</v>
      </c>
      <c r="M19" s="7">
        <v>4.2256150000000003</v>
      </c>
      <c r="N19" s="7">
        <v>4.0059329999999997</v>
      </c>
    </row>
    <row r="20" spans="2:14" ht="12.75" customHeight="1" x14ac:dyDescent="0.25">
      <c r="H20" s="16">
        <v>43617</v>
      </c>
      <c r="I20" s="7">
        <v>5.5588889999999997</v>
      </c>
      <c r="J20" s="7">
        <v>6.34389</v>
      </c>
      <c r="K20" s="7">
        <v>1.43222</v>
      </c>
      <c r="L20" s="7">
        <v>5.01715</v>
      </c>
      <c r="M20" s="7">
        <v>4.2270440000000002</v>
      </c>
      <c r="N20" s="7">
        <v>3.9912169999999998</v>
      </c>
    </row>
    <row r="21" spans="2:14" ht="12.75" customHeight="1" x14ac:dyDescent="0.25">
      <c r="H21" s="16">
        <v>43647</v>
      </c>
      <c r="I21" s="7">
        <v>5.552206</v>
      </c>
      <c r="J21" s="7">
        <v>6.2448959999999998</v>
      </c>
      <c r="K21" s="7">
        <v>1.414801</v>
      </c>
      <c r="L21" s="7">
        <v>5.194712</v>
      </c>
      <c r="M21" s="7">
        <v>4.2678640000000003</v>
      </c>
      <c r="N21" s="7">
        <v>4.028098</v>
      </c>
    </row>
    <row r="22" spans="2:14" ht="12.75" customHeight="1" x14ac:dyDescent="0.25">
      <c r="H22" s="16">
        <v>43678</v>
      </c>
      <c r="I22" s="7">
        <v>5.7485039999999996</v>
      </c>
      <c r="J22" s="7">
        <v>6.2958249999999998</v>
      </c>
      <c r="K22" s="7">
        <v>1.389106</v>
      </c>
      <c r="L22" s="7">
        <v>5.1322270000000003</v>
      </c>
      <c r="M22" s="7">
        <v>4.229317</v>
      </c>
      <c r="N22" s="7">
        <v>4.0091479999999997</v>
      </c>
    </row>
    <row r="23" spans="2:14" ht="12.75" customHeight="1" x14ac:dyDescent="0.25">
      <c r="H23" s="16">
        <v>43709</v>
      </c>
      <c r="I23" s="7">
        <v>5.7272759999999998</v>
      </c>
      <c r="J23" s="7">
        <v>6.244618</v>
      </c>
      <c r="K23" s="7">
        <v>1.3923049999999999</v>
      </c>
      <c r="L23" s="7">
        <v>5.1476090000000001</v>
      </c>
      <c r="M23" s="7">
        <v>4.0662510000000003</v>
      </c>
      <c r="N23" s="7">
        <v>3.9351180000000001</v>
      </c>
    </row>
    <row r="24" spans="2:14" ht="12.75" customHeight="1" x14ac:dyDescent="0.25">
      <c r="H24" s="16">
        <v>43739</v>
      </c>
      <c r="I24" s="7">
        <v>6.0208000000000004</v>
      </c>
      <c r="J24" s="7">
        <v>6.0178510000000003</v>
      </c>
      <c r="K24" s="7">
        <v>1.365629</v>
      </c>
      <c r="L24" s="7">
        <v>5.1665539999999996</v>
      </c>
      <c r="M24" s="7">
        <v>4.0088419999999996</v>
      </c>
      <c r="N24" s="7">
        <v>3.9140290000000002</v>
      </c>
    </row>
    <row r="25" spans="2:14" ht="12.75" customHeight="1" x14ac:dyDescent="0.25">
      <c r="B25" s="63" t="s">
        <v>149</v>
      </c>
      <c r="C25" s="63"/>
      <c r="D25" s="63"/>
      <c r="E25" s="63"/>
      <c r="F25" s="63"/>
      <c r="H25" s="16">
        <v>43770</v>
      </c>
      <c r="I25" s="7">
        <v>5.8710269999999998</v>
      </c>
      <c r="J25" s="7">
        <v>5.9198880000000003</v>
      </c>
      <c r="K25" s="7">
        <v>1.278</v>
      </c>
      <c r="L25" s="7">
        <v>5.0398779999999999</v>
      </c>
      <c r="M25" s="7">
        <v>3.9091830000000001</v>
      </c>
      <c r="N25" s="7">
        <v>3.8106460000000002</v>
      </c>
    </row>
    <row r="26" spans="2:14" ht="12.75" customHeight="1" x14ac:dyDescent="0.25">
      <c r="B26" s="63"/>
      <c r="C26" s="63"/>
      <c r="D26" s="63"/>
      <c r="E26" s="63"/>
      <c r="F26" s="63"/>
      <c r="H26" s="16">
        <v>43800</v>
      </c>
      <c r="I26" s="7">
        <v>6.085629</v>
      </c>
      <c r="J26" s="7">
        <v>6.003266</v>
      </c>
      <c r="K26" s="7">
        <v>1.335977</v>
      </c>
      <c r="L26" s="7">
        <v>5.3088889999999997</v>
      </c>
      <c r="M26" s="7">
        <v>3.962307</v>
      </c>
      <c r="N26" s="7">
        <v>3.8884690000000002</v>
      </c>
    </row>
    <row r="27" spans="2:14" ht="12.75" customHeight="1" x14ac:dyDescent="0.25">
      <c r="B27" s="63"/>
      <c r="C27" s="63"/>
      <c r="D27" s="63"/>
      <c r="E27" s="63"/>
      <c r="F27" s="63"/>
      <c r="H27" s="16">
        <v>43831</v>
      </c>
      <c r="I27" s="7">
        <v>5.9311990000000003</v>
      </c>
      <c r="J27" s="7">
        <v>6.2381450000000003</v>
      </c>
      <c r="K27" s="7">
        <v>1.3039989999999999</v>
      </c>
      <c r="L27" s="7">
        <v>5.2599520000000002</v>
      </c>
      <c r="M27" s="7">
        <v>4.0023439999999999</v>
      </c>
      <c r="N27" s="7">
        <v>3.8936090000000001</v>
      </c>
    </row>
    <row r="28" spans="2:14" ht="12.75" customHeight="1" x14ac:dyDescent="0.25">
      <c r="B28" s="63"/>
      <c r="C28" s="63"/>
      <c r="D28" s="63"/>
      <c r="E28" s="63"/>
      <c r="F28" s="63"/>
      <c r="H28" s="16">
        <v>43862</v>
      </c>
      <c r="I28" s="7">
        <v>5.8038059999999998</v>
      </c>
      <c r="J28" s="7">
        <v>6.2562030000000002</v>
      </c>
      <c r="K28" s="7">
        <v>1.512397</v>
      </c>
      <c r="L28" s="7">
        <v>5.3005870000000002</v>
      </c>
      <c r="M28" s="7">
        <v>4.0289659999999996</v>
      </c>
      <c r="N28" s="7">
        <v>3.9463810000000001</v>
      </c>
    </row>
    <row r="29" spans="2:14" ht="12.75" customHeight="1" x14ac:dyDescent="0.25">
      <c r="B29" s="63"/>
      <c r="C29" s="63"/>
      <c r="D29" s="63"/>
      <c r="E29" s="63"/>
      <c r="F29" s="63"/>
      <c r="H29" s="16">
        <v>43891</v>
      </c>
      <c r="I29" s="7">
        <v>5.5691119999999996</v>
      </c>
      <c r="J29" s="7">
        <v>6.4282940000000002</v>
      </c>
      <c r="K29" s="7">
        <v>1.5153080000000001</v>
      </c>
      <c r="L29" s="7">
        <v>5.2817860000000003</v>
      </c>
      <c r="M29" s="7">
        <v>3.9555030000000002</v>
      </c>
      <c r="N29" s="7">
        <v>3.9188429999999999</v>
      </c>
    </row>
    <row r="30" spans="2:14" ht="12.75" customHeight="1" x14ac:dyDescent="0.25">
      <c r="B30" s="11" t="s">
        <v>5</v>
      </c>
      <c r="H30" s="16">
        <v>43922</v>
      </c>
      <c r="I30" s="7">
        <v>5.5891840000000004</v>
      </c>
      <c r="J30" s="7">
        <v>6.3334910000000004</v>
      </c>
      <c r="K30" s="7">
        <v>1.5380309999999999</v>
      </c>
      <c r="L30" s="7">
        <v>5.303928</v>
      </c>
      <c r="M30" s="7">
        <v>3.9512</v>
      </c>
      <c r="N30" s="7">
        <v>3.9220090000000001</v>
      </c>
    </row>
    <row r="31" spans="2:14" ht="12.75" customHeight="1" x14ac:dyDescent="0.25">
      <c r="H31" s="16">
        <v>43952</v>
      </c>
      <c r="I31" s="7">
        <v>5.2228000000000003</v>
      </c>
      <c r="J31" s="7">
        <v>5.9469729999999998</v>
      </c>
      <c r="K31" s="7">
        <v>1.6573199999999999</v>
      </c>
      <c r="L31" s="7">
        <v>5.2133589999999996</v>
      </c>
      <c r="M31" s="7">
        <v>3.8403559999999999</v>
      </c>
      <c r="N31" s="7">
        <v>3.8723350000000001</v>
      </c>
    </row>
    <row r="32" spans="2:14" ht="12.75" customHeight="1" x14ac:dyDescent="0.25">
      <c r="H32" s="16">
        <v>43983</v>
      </c>
      <c r="I32" s="7">
        <v>4.9889559999999999</v>
      </c>
      <c r="J32" s="7">
        <v>5.7842840000000004</v>
      </c>
      <c r="K32" s="7">
        <v>1.7087589999999999</v>
      </c>
      <c r="L32" s="7">
        <v>5.1274259999999998</v>
      </c>
      <c r="M32" s="7">
        <v>4.0026580000000003</v>
      </c>
      <c r="N32" s="7">
        <v>3.9253719999999999</v>
      </c>
    </row>
    <row r="33" spans="8:14" ht="12.75" customHeight="1" x14ac:dyDescent="0.25">
      <c r="H33" s="16">
        <v>44013</v>
      </c>
      <c r="I33" s="7">
        <v>5.0349380000000004</v>
      </c>
      <c r="J33" s="7">
        <v>5.615227</v>
      </c>
      <c r="K33" s="7">
        <v>1.7707839999999999</v>
      </c>
      <c r="L33" s="7">
        <v>5.3823949999999998</v>
      </c>
      <c r="M33" s="7">
        <v>4.0229419999999996</v>
      </c>
      <c r="N33" s="7">
        <v>3.9975800000000001</v>
      </c>
    </row>
    <row r="34" spans="8:14" ht="12.75" customHeight="1" x14ac:dyDescent="0.25">
      <c r="H34" s="16">
        <v>44044</v>
      </c>
      <c r="I34" s="7">
        <v>5.0713290000000004</v>
      </c>
      <c r="J34" s="7">
        <v>5.6238000000000001</v>
      </c>
      <c r="K34" s="7">
        <v>1.8065420000000001</v>
      </c>
      <c r="L34" s="7">
        <v>5.4126430000000001</v>
      </c>
      <c r="M34" s="7">
        <v>4.1062279999999998</v>
      </c>
      <c r="N34" s="7">
        <v>4.056152</v>
      </c>
    </row>
    <row r="35" spans="8:14" ht="12.75" customHeight="1" x14ac:dyDescent="0.25">
      <c r="H35" s="16">
        <v>44075</v>
      </c>
      <c r="I35" s="7">
        <v>5.0427239999999998</v>
      </c>
      <c r="J35" s="7">
        <v>5.5325319999999998</v>
      </c>
      <c r="K35" s="7">
        <v>1.7860640000000001</v>
      </c>
      <c r="L35" s="7">
        <v>5.8149959999999998</v>
      </c>
      <c r="M35" s="7">
        <v>4.2095190000000002</v>
      </c>
      <c r="N35" s="7">
        <v>4.1583730000000001</v>
      </c>
    </row>
    <row r="36" spans="8:14" ht="12.75" customHeight="1" x14ac:dyDescent="0.25">
      <c r="H36" s="16">
        <v>44105</v>
      </c>
      <c r="I36" s="7">
        <v>5.0463659999999999</v>
      </c>
      <c r="J36" s="7">
        <v>5.5949150000000003</v>
      </c>
      <c r="K36" s="7">
        <v>2.2114660000000002</v>
      </c>
      <c r="L36" s="7">
        <v>7.1851599999999998</v>
      </c>
      <c r="M36" s="7">
        <v>4.5195129999999999</v>
      </c>
      <c r="N36" s="7">
        <v>4.6579879999999996</v>
      </c>
    </row>
    <row r="37" spans="8:14" ht="12.75" customHeight="1" x14ac:dyDescent="0.25">
      <c r="H37" s="16">
        <v>44136</v>
      </c>
      <c r="I37" s="7">
        <v>5.0956479999999997</v>
      </c>
      <c r="J37" s="7">
        <v>5.5152659999999996</v>
      </c>
      <c r="K37" s="7">
        <v>2.2236289999999999</v>
      </c>
      <c r="L37" s="7">
        <v>7.3600320000000004</v>
      </c>
      <c r="M37" s="7">
        <v>4.556921</v>
      </c>
      <c r="N37" s="7">
        <v>4.7007409999999998</v>
      </c>
    </row>
    <row r="38" spans="8:14" ht="12.75" customHeight="1" x14ac:dyDescent="0.25">
      <c r="H38" s="16">
        <v>44166</v>
      </c>
      <c r="I38" s="7">
        <v>5.1451919999999998</v>
      </c>
      <c r="J38" s="7">
        <v>5.4317650000000004</v>
      </c>
      <c r="K38" s="7">
        <v>2.145216</v>
      </c>
      <c r="L38" s="7">
        <v>7.4607599999999996</v>
      </c>
      <c r="M38" s="7">
        <v>4.7021769999999998</v>
      </c>
      <c r="N38" s="7">
        <v>4.7324039999999998</v>
      </c>
    </row>
    <row r="39" spans="8:14" ht="12.75" customHeight="1" x14ac:dyDescent="0.25">
      <c r="H39" s="16">
        <v>44197</v>
      </c>
      <c r="I39" s="7">
        <v>5.1387200000000002</v>
      </c>
      <c r="J39" s="7">
        <v>5.4191710000000004</v>
      </c>
      <c r="K39" s="7">
        <v>2.21251</v>
      </c>
      <c r="L39" s="7">
        <v>7.4370459999999996</v>
      </c>
      <c r="M39" s="7">
        <v>4.6444099999999997</v>
      </c>
      <c r="N39" s="7">
        <v>4.722156</v>
      </c>
    </row>
    <row r="40" spans="8:14" ht="12.75" customHeight="1" x14ac:dyDescent="0.25">
      <c r="H40" s="16">
        <v>44228</v>
      </c>
      <c r="I40" s="7">
        <v>5.1463720000000004</v>
      </c>
      <c r="J40" s="7">
        <v>5.3156119999999998</v>
      </c>
      <c r="K40" s="7">
        <v>2.2849020000000002</v>
      </c>
      <c r="L40" s="7">
        <v>8.0717549999999996</v>
      </c>
      <c r="M40" s="7">
        <v>4.5761839999999996</v>
      </c>
      <c r="N40" s="7">
        <v>4.8235169999999998</v>
      </c>
    </row>
    <row r="41" spans="8:14" ht="12.75" customHeight="1" x14ac:dyDescent="0.25">
      <c r="H41" s="16">
        <v>44256</v>
      </c>
      <c r="I41" s="7">
        <v>4.990202</v>
      </c>
      <c r="J41" s="7">
        <v>5.189597</v>
      </c>
      <c r="K41" s="7">
        <v>2.3043779999999998</v>
      </c>
      <c r="L41" s="7">
        <v>7.981484</v>
      </c>
      <c r="M41" s="7">
        <v>4.5830539999999997</v>
      </c>
      <c r="N41" s="7">
        <v>4.794772</v>
      </c>
    </row>
    <row r="42" spans="8:14" ht="12.75" customHeight="1" x14ac:dyDescent="0.25">
      <c r="H42" s="16">
        <v>44287</v>
      </c>
      <c r="I42" s="7">
        <v>4.8577409999999999</v>
      </c>
      <c r="J42" s="7">
        <v>5.0216079999999996</v>
      </c>
      <c r="K42" s="7">
        <v>2.3096169999999998</v>
      </c>
      <c r="L42" s="7">
        <v>7.9592619999999998</v>
      </c>
      <c r="M42" s="7">
        <v>4.4128429999999996</v>
      </c>
      <c r="N42" s="7">
        <v>4.7116059999999997</v>
      </c>
    </row>
    <row r="43" spans="8:14" ht="12.75" customHeight="1" x14ac:dyDescent="0.25">
      <c r="H43" s="16">
        <v>44317</v>
      </c>
      <c r="I43" s="7">
        <v>4.8772789999999997</v>
      </c>
      <c r="J43" s="7">
        <v>4.923089</v>
      </c>
      <c r="K43" s="7">
        <v>2.3918409999999999</v>
      </c>
      <c r="L43" s="7">
        <v>7.3713819999999997</v>
      </c>
      <c r="M43" s="7">
        <v>4.2874020000000002</v>
      </c>
      <c r="N43" s="7">
        <v>4.5623959999999997</v>
      </c>
    </row>
    <row r="44" spans="8:14" ht="12.75" customHeight="1" x14ac:dyDescent="0.25">
      <c r="H44" s="16">
        <v>44348</v>
      </c>
      <c r="I44" s="7">
        <v>4.83528</v>
      </c>
      <c r="J44" s="7">
        <v>4.8716699999999999</v>
      </c>
      <c r="K44" s="7">
        <v>2.5736439999999998</v>
      </c>
      <c r="L44" s="7">
        <v>7.3532909999999996</v>
      </c>
      <c r="M44" s="7">
        <v>4.3343910000000001</v>
      </c>
      <c r="N44" s="7">
        <v>4.6199469999999998</v>
      </c>
    </row>
    <row r="45" spans="8:14" ht="12.75" customHeight="1" x14ac:dyDescent="0.25">
      <c r="H45" s="16">
        <v>44378</v>
      </c>
      <c r="I45" s="7">
        <v>4.5143620000000002</v>
      </c>
      <c r="J45" s="7">
        <v>4.761965</v>
      </c>
      <c r="K45" s="7">
        <v>2.5442010000000002</v>
      </c>
      <c r="L45" s="7">
        <v>7.2497309999999997</v>
      </c>
      <c r="M45" s="7">
        <v>4.2155950000000004</v>
      </c>
      <c r="N45" s="7">
        <v>4.5264889999999998</v>
      </c>
    </row>
    <row r="46" spans="8:14" ht="12.75" customHeight="1" x14ac:dyDescent="0.25">
      <c r="H46" s="16">
        <v>44409</v>
      </c>
      <c r="I46" s="7">
        <v>4.4202149999999998</v>
      </c>
      <c r="J46" s="7">
        <v>4.8213150000000002</v>
      </c>
      <c r="K46" s="7">
        <v>2.7060070000000001</v>
      </c>
      <c r="L46" s="7">
        <v>7.2693450000000004</v>
      </c>
      <c r="M46" s="7">
        <v>4.2674120000000002</v>
      </c>
      <c r="N46" s="7">
        <v>4.5841139999999996</v>
      </c>
    </row>
    <row r="47" spans="8:14" ht="12.75" customHeight="1" x14ac:dyDescent="0.25">
      <c r="H47" s="16">
        <v>44440</v>
      </c>
      <c r="I47" s="7">
        <v>4.2894540000000001</v>
      </c>
      <c r="J47" s="7">
        <v>4.8127040000000001</v>
      </c>
      <c r="K47" s="7">
        <v>2.6394959999999998</v>
      </c>
      <c r="L47" s="7">
        <v>7.1684539999999997</v>
      </c>
      <c r="M47" s="7">
        <v>4.3405170000000002</v>
      </c>
      <c r="N47" s="7">
        <v>4.5712080000000004</v>
      </c>
    </row>
    <row r="48" spans="8:14" ht="12.75" customHeight="1" x14ac:dyDescent="0.25">
      <c r="H48" s="16">
        <v>44470</v>
      </c>
      <c r="I48" s="7">
        <v>4.0761979999999998</v>
      </c>
      <c r="J48" s="7">
        <v>4.7771439999999998</v>
      </c>
      <c r="K48" s="7">
        <v>2.6975739999999999</v>
      </c>
      <c r="L48" s="7">
        <v>7.1402910000000004</v>
      </c>
      <c r="M48" s="7">
        <v>4.3386800000000001</v>
      </c>
      <c r="N48" s="7">
        <v>4.5547319999999996</v>
      </c>
    </row>
    <row r="49" spans="8:14" ht="12.75" customHeight="1" x14ac:dyDescent="0.25">
      <c r="H49" s="16">
        <v>44501</v>
      </c>
      <c r="I49" s="7">
        <v>3.9509470000000002</v>
      </c>
      <c r="J49" s="7">
        <v>4.6984069999999996</v>
      </c>
      <c r="K49" s="7">
        <v>2.8922300000000001</v>
      </c>
      <c r="L49" s="7">
        <v>6.8976259999999998</v>
      </c>
      <c r="M49" s="7">
        <v>4.2897920000000003</v>
      </c>
      <c r="N49" s="7">
        <v>4.5083460000000004</v>
      </c>
    </row>
    <row r="50" spans="8:14" ht="12.75" customHeight="1" x14ac:dyDescent="0.25">
      <c r="H50" s="16">
        <v>44531</v>
      </c>
      <c r="I50" s="7">
        <v>3.8185669999999998</v>
      </c>
      <c r="J50" s="7">
        <v>4.7136940000000003</v>
      </c>
      <c r="K50" s="7">
        <v>2.9375140000000002</v>
      </c>
      <c r="L50" s="7">
        <v>6.8314440000000003</v>
      </c>
      <c r="M50" s="7">
        <v>4.1538969999999997</v>
      </c>
      <c r="N50" s="7">
        <v>4.436534</v>
      </c>
    </row>
    <row r="51" spans="8:14" ht="12.75" customHeight="1" x14ac:dyDescent="0.25">
      <c r="H51" s="16">
        <v>44562</v>
      </c>
      <c r="I51" s="7">
        <v>3.7227260000000002</v>
      </c>
      <c r="J51" s="7">
        <v>4.6644480000000001</v>
      </c>
      <c r="K51" s="7">
        <v>2.9639709999999999</v>
      </c>
      <c r="L51" s="7">
        <v>6.8268000000000004</v>
      </c>
      <c r="M51" s="7">
        <v>3.9823949999999999</v>
      </c>
      <c r="N51" s="7">
        <v>4.3534819999999996</v>
      </c>
    </row>
    <row r="52" spans="8:14" ht="12.75" customHeight="1" x14ac:dyDescent="0.25">
      <c r="H52" s="16">
        <v>44593</v>
      </c>
      <c r="I52" s="7">
        <v>3.7126380000000001</v>
      </c>
      <c r="J52" s="7">
        <v>4.5936240000000002</v>
      </c>
      <c r="K52" s="7">
        <v>3.0887060000000002</v>
      </c>
      <c r="L52" s="7">
        <v>6.7939220000000002</v>
      </c>
      <c r="M52" s="7">
        <v>3.9682680000000001</v>
      </c>
      <c r="N52" s="7">
        <v>4.3576889999999997</v>
      </c>
    </row>
    <row r="53" spans="8:14" ht="12.75" customHeight="1" x14ac:dyDescent="0.25">
      <c r="H53" s="16">
        <v>44621</v>
      </c>
      <c r="I53" s="7">
        <v>3.6542479999999999</v>
      </c>
      <c r="J53" s="7">
        <v>4.6952949999999998</v>
      </c>
      <c r="K53" s="7">
        <v>3.0959509999999999</v>
      </c>
      <c r="L53" s="7">
        <v>6.5609919999999997</v>
      </c>
      <c r="M53" s="7">
        <v>3.9539059999999999</v>
      </c>
      <c r="N53" s="7">
        <v>4.3109270000000004</v>
      </c>
    </row>
    <row r="54" spans="8:14" ht="12.75" customHeight="1" x14ac:dyDescent="0.25">
      <c r="H54" s="16">
        <v>44652</v>
      </c>
      <c r="I54" s="7">
        <v>3.3679049999999999</v>
      </c>
      <c r="J54" s="7">
        <v>5.0012660000000002</v>
      </c>
      <c r="K54" s="7">
        <v>3.217546</v>
      </c>
      <c r="L54" s="7">
        <v>6.5283220000000002</v>
      </c>
      <c r="M54" s="7">
        <v>3.9874999999999998</v>
      </c>
      <c r="N54" s="7">
        <v>4.3538790000000001</v>
      </c>
    </row>
    <row r="55" spans="8:14" ht="12.75" customHeight="1" x14ac:dyDescent="0.25">
      <c r="H55" s="16">
        <v>44682</v>
      </c>
      <c r="I55" s="7">
        <v>3.487927</v>
      </c>
      <c r="J55" s="7">
        <v>5.0747559999999998</v>
      </c>
      <c r="K55" s="7">
        <v>3.2222040000000001</v>
      </c>
      <c r="L55" s="7">
        <v>6.4871259999999999</v>
      </c>
      <c r="M55" s="7">
        <v>3.6047910000000001</v>
      </c>
      <c r="N55" s="7">
        <v>4.2088539999999997</v>
      </c>
    </row>
    <row r="56" spans="8:14" ht="12.75" customHeight="1" x14ac:dyDescent="0.25">
      <c r="H56" s="16">
        <v>44713</v>
      </c>
      <c r="I56" s="7">
        <v>3.459924</v>
      </c>
      <c r="J56" s="7">
        <v>5.6281429999999997</v>
      </c>
      <c r="K56" s="7">
        <v>3.343337</v>
      </c>
      <c r="L56" s="7">
        <v>6.552327</v>
      </c>
      <c r="M56" s="7">
        <v>3.7929059999999999</v>
      </c>
      <c r="N56" s="7">
        <v>4.3875010000000003</v>
      </c>
    </row>
    <row r="57" spans="8:14" ht="12.75" customHeight="1" x14ac:dyDescent="0.25">
      <c r="H57" s="16">
        <v>44743</v>
      </c>
      <c r="I57" s="7">
        <v>3.486656</v>
      </c>
      <c r="J57" s="7">
        <v>6.2035</v>
      </c>
      <c r="K57" s="7">
        <v>3.4204319999999999</v>
      </c>
      <c r="L57" s="7">
        <v>6.6778890000000004</v>
      </c>
      <c r="M57" s="7">
        <v>4.1341520000000003</v>
      </c>
      <c r="N57" s="7">
        <v>4.6274940000000004</v>
      </c>
    </row>
    <row r="58" spans="8:14" ht="12.75" customHeight="1" x14ac:dyDescent="0.25">
      <c r="H58" s="16">
        <v>44774</v>
      </c>
      <c r="I58" s="7">
        <v>3.6623130000000002</v>
      </c>
      <c r="J58" s="7">
        <v>6.2710030000000003</v>
      </c>
      <c r="K58" s="7">
        <v>3.4872899999999998</v>
      </c>
      <c r="L58" s="7">
        <v>6.6948930000000004</v>
      </c>
      <c r="M58" s="7">
        <v>4.4330860000000003</v>
      </c>
      <c r="N58" s="7">
        <v>4.792065</v>
      </c>
    </row>
    <row r="59" spans="8:14" ht="12.75" customHeight="1" x14ac:dyDescent="0.25">
      <c r="H59" s="16">
        <v>44805</v>
      </c>
      <c r="I59" s="7">
        <v>3.8022559999999999</v>
      </c>
      <c r="J59" s="7">
        <v>6.510256</v>
      </c>
      <c r="K59" s="7">
        <v>3.4741469999999999</v>
      </c>
      <c r="L59" s="7">
        <v>6.7539850000000001</v>
      </c>
      <c r="M59" s="7">
        <v>4.5627589999999998</v>
      </c>
      <c r="N59" s="7">
        <v>4.898339</v>
      </c>
    </row>
    <row r="60" spans="8:14" ht="12.75" customHeight="1" x14ac:dyDescent="0.25">
      <c r="H60" s="16">
        <v>44835</v>
      </c>
      <c r="I60" s="7">
        <v>4.0420879999999997</v>
      </c>
      <c r="J60" s="7">
        <v>7.2218580000000001</v>
      </c>
      <c r="K60" s="7">
        <v>3.710791</v>
      </c>
      <c r="L60" s="7">
        <v>6.792065</v>
      </c>
      <c r="M60" s="7">
        <v>4.6227470000000004</v>
      </c>
      <c r="N60" s="7">
        <v>5.0733990000000002</v>
      </c>
    </row>
    <row r="61" spans="8:14" ht="12.75" customHeight="1" x14ac:dyDescent="0.25">
      <c r="H61" s="16">
        <v>44866</v>
      </c>
      <c r="I61" s="7">
        <v>4.2828179999999998</v>
      </c>
      <c r="J61" s="7">
        <v>7.9819180000000003</v>
      </c>
      <c r="K61" s="7">
        <v>3.7502719999999998</v>
      </c>
      <c r="L61" s="7">
        <v>6.9285180000000004</v>
      </c>
      <c r="M61" s="7">
        <v>4.8185169999999999</v>
      </c>
      <c r="N61" s="7">
        <v>5.285812</v>
      </c>
    </row>
    <row r="62" spans="8:14" ht="12.75" customHeight="1" x14ac:dyDescent="0.25">
      <c r="H62" s="16">
        <v>44896</v>
      </c>
      <c r="I62" s="7">
        <v>4.5665849999999999</v>
      </c>
      <c r="J62" s="7">
        <v>8.0047350000000002</v>
      </c>
      <c r="K62" s="7">
        <v>3.992896</v>
      </c>
      <c r="L62" s="7">
        <v>7.1362370000000004</v>
      </c>
      <c r="M62" s="7">
        <v>4.8404879999999997</v>
      </c>
      <c r="N62" s="7">
        <v>5.4112439999999999</v>
      </c>
    </row>
    <row r="63" spans="8:14" ht="12.75" customHeight="1" x14ac:dyDescent="0.25">
      <c r="H63" s="16">
        <v>44927</v>
      </c>
      <c r="I63" s="7">
        <v>4.6401570000000003</v>
      </c>
      <c r="J63" s="7">
        <v>8.0020330000000008</v>
      </c>
      <c r="K63" s="7">
        <v>3.5536279999999998</v>
      </c>
      <c r="L63" s="7">
        <v>7.3898190000000001</v>
      </c>
      <c r="M63" s="7">
        <v>5.2026890000000003</v>
      </c>
      <c r="N63" s="7">
        <v>5.5184369999999996</v>
      </c>
    </row>
    <row r="64" spans="8:14" ht="12.75" customHeight="1" x14ac:dyDescent="0.25">
      <c r="H64" s="16">
        <v>44958</v>
      </c>
      <c r="I64" s="7">
        <v>4.6019110000000003</v>
      </c>
      <c r="J64" s="7">
        <v>8.0159090000000006</v>
      </c>
      <c r="K64" s="7">
        <v>3.643599</v>
      </c>
      <c r="L64" s="7">
        <v>7.4738369999999996</v>
      </c>
      <c r="M64" s="7">
        <v>5.5387180000000003</v>
      </c>
      <c r="N64" s="7">
        <v>5.6943549999999998</v>
      </c>
    </row>
    <row r="65" spans="1:27" ht="12.75" customHeight="1" x14ac:dyDescent="0.25">
      <c r="H65" s="16">
        <v>44986</v>
      </c>
      <c r="I65" s="7">
        <v>4.8462820000000004</v>
      </c>
      <c r="J65" s="7">
        <v>8.0294889999999999</v>
      </c>
      <c r="K65" s="7">
        <v>3.8986879999999999</v>
      </c>
      <c r="L65" s="7">
        <v>7.7550080000000001</v>
      </c>
      <c r="M65" s="7">
        <v>5.54176</v>
      </c>
      <c r="N65" s="7">
        <v>5.8153259999999998</v>
      </c>
    </row>
    <row r="66" spans="1:27" ht="12.75" customHeight="1" x14ac:dyDescent="0.25">
      <c r="H66" s="16">
        <v>45017</v>
      </c>
      <c r="I66" s="7">
        <v>4.6691859999999998</v>
      </c>
      <c r="J66" s="7">
        <v>7.8904810000000003</v>
      </c>
      <c r="K66" s="7">
        <v>3.9245380000000001</v>
      </c>
      <c r="L66" s="7">
        <v>7.9418810000000004</v>
      </c>
      <c r="M66" s="7">
        <v>5.5724109999999998</v>
      </c>
      <c r="N66" s="7">
        <v>5.8370329999999999</v>
      </c>
    </row>
    <row r="67" spans="1:27" ht="12.75" customHeight="1" x14ac:dyDescent="0.25">
      <c r="H67" s="16">
        <v>45047</v>
      </c>
      <c r="I67" s="7">
        <v>4.766489</v>
      </c>
      <c r="J67" s="7">
        <v>7.8804809999999996</v>
      </c>
      <c r="K67" s="7">
        <v>4.0629850000000003</v>
      </c>
      <c r="L67" s="7">
        <v>8.2627500000000005</v>
      </c>
      <c r="M67" s="7">
        <v>5.710928</v>
      </c>
      <c r="N67" s="7">
        <v>5.9900320000000002</v>
      </c>
    </row>
    <row r="68" spans="1:27" ht="12.75" customHeight="1" x14ac:dyDescent="0.25">
      <c r="H68" s="16">
        <v>45078</v>
      </c>
      <c r="I68" s="7">
        <v>4.8665019999999997</v>
      </c>
      <c r="J68" s="7">
        <v>7.8840029999999999</v>
      </c>
      <c r="K68" s="7">
        <v>4.0966459999999998</v>
      </c>
      <c r="L68" s="7">
        <v>8.4607150000000004</v>
      </c>
      <c r="M68" s="7">
        <v>5.7573549999999996</v>
      </c>
      <c r="N68" s="7">
        <v>6.0549229999999996</v>
      </c>
    </row>
    <row r="69" spans="1:27" ht="12.75" customHeight="1" x14ac:dyDescent="0.25">
      <c r="H69" s="16">
        <v>45108</v>
      </c>
      <c r="I69" s="7">
        <v>4.9740310000000001</v>
      </c>
      <c r="J69" s="7">
        <v>8.2335399999999996</v>
      </c>
      <c r="K69" s="7">
        <v>4.2898719999999999</v>
      </c>
      <c r="L69" s="7">
        <v>8.6806520000000003</v>
      </c>
      <c r="M69" s="7">
        <v>5.9196540000000004</v>
      </c>
      <c r="N69" s="7">
        <v>6.2563810000000002</v>
      </c>
    </row>
    <row r="70" spans="1:27" ht="12.75" customHeight="1" x14ac:dyDescent="0.25">
      <c r="H70" s="16">
        <v>45139</v>
      </c>
      <c r="I70" s="7">
        <v>5.3047490000000002</v>
      </c>
      <c r="J70" s="7">
        <v>8.1986380000000008</v>
      </c>
      <c r="K70" s="7">
        <v>4.3346119999999999</v>
      </c>
      <c r="L70" s="7">
        <v>8.6497419999999998</v>
      </c>
      <c r="M70" s="7">
        <v>6.0234230000000002</v>
      </c>
      <c r="N70" s="7">
        <v>6.3323609999999997</v>
      </c>
    </row>
    <row r="71" spans="1:27" ht="12.75" customHeight="1" x14ac:dyDescent="0.25">
      <c r="H71" s="16">
        <v>45170</v>
      </c>
      <c r="I71" s="7">
        <v>5.3610249999999997</v>
      </c>
      <c r="J71" s="7">
        <v>7.9834889999999996</v>
      </c>
      <c r="K71" s="7">
        <v>4.4545519999999996</v>
      </c>
      <c r="L71" s="7">
        <v>8.7455169999999995</v>
      </c>
      <c r="M71" s="7">
        <v>6.0865369999999999</v>
      </c>
      <c r="N71" s="7">
        <v>6.3907369999999997</v>
      </c>
    </row>
    <row r="72" spans="1:27" ht="12.75" customHeight="1" x14ac:dyDescent="0.25">
      <c r="H72" s="16">
        <v>45200</v>
      </c>
      <c r="I72" s="7">
        <v>5.454974</v>
      </c>
      <c r="J72" s="7">
        <v>7.8433289999999998</v>
      </c>
      <c r="K72" s="7">
        <v>4.6475359999999997</v>
      </c>
      <c r="L72" s="7">
        <v>8.8314160000000008</v>
      </c>
      <c r="M72" s="7">
        <v>6.1716240000000004</v>
      </c>
      <c r="N72" s="7">
        <v>6.4744840000000003</v>
      </c>
    </row>
    <row r="73" spans="1:27" ht="12.75" customHeight="1" x14ac:dyDescent="0.25">
      <c r="H73" s="16">
        <v>45231</v>
      </c>
      <c r="I73" s="7">
        <v>5.8528570000000002</v>
      </c>
      <c r="J73" s="7">
        <v>7.733663</v>
      </c>
      <c r="K73" s="7">
        <v>4.7492239999999999</v>
      </c>
      <c r="L73" s="7">
        <v>8.9381749999999993</v>
      </c>
      <c r="M73" s="7">
        <v>6.1759829999999996</v>
      </c>
      <c r="N73" s="7">
        <v>6.5320130000000001</v>
      </c>
    </row>
    <row r="74" spans="1:27" ht="12.75" customHeight="1" x14ac:dyDescent="0.25">
      <c r="H74" s="16">
        <v>45261</v>
      </c>
      <c r="I74" s="7">
        <v>6.0636299999999999</v>
      </c>
      <c r="J74" s="7">
        <v>7.7135429999999996</v>
      </c>
      <c r="K74" s="7">
        <v>4.961068</v>
      </c>
      <c r="L74" s="7">
        <v>9.0749739999999992</v>
      </c>
      <c r="M74" s="7">
        <v>6.2583279999999997</v>
      </c>
      <c r="N74" s="7">
        <v>6.6543659999999996</v>
      </c>
    </row>
    <row r="75" spans="1:27" ht="12.75" customHeight="1" x14ac:dyDescent="0.25">
      <c r="H75" s="16">
        <v>45292</v>
      </c>
      <c r="I75" s="7">
        <v>5.966996</v>
      </c>
      <c r="J75" s="7">
        <v>7.5032249999999996</v>
      </c>
      <c r="K75" s="7">
        <v>5.5798389999999998</v>
      </c>
      <c r="L75" s="7">
        <v>8.5179709999999993</v>
      </c>
      <c r="M75" s="7">
        <v>6.3380599999999996</v>
      </c>
      <c r="N75" s="7">
        <v>6.6916390000000003</v>
      </c>
    </row>
    <row r="76" spans="1:27" ht="12.75" customHeight="1" x14ac:dyDescent="0.25">
      <c r="B76" s="9"/>
      <c r="C76" s="9"/>
      <c r="D76" s="9"/>
      <c r="E76" s="9"/>
      <c r="F76" s="9"/>
      <c r="G76" s="9"/>
      <c r="H76" s="16">
        <v>45323</v>
      </c>
      <c r="I76" s="7">
        <v>5.8793179999999996</v>
      </c>
      <c r="J76" s="7">
        <v>7.4091339999999999</v>
      </c>
      <c r="K76" s="7">
        <v>5.7485379999999999</v>
      </c>
      <c r="L76" s="7">
        <v>8.7203400000000002</v>
      </c>
      <c r="M76" s="7">
        <v>6.3556949999999999</v>
      </c>
      <c r="N76" s="7">
        <v>6.7510240000000001</v>
      </c>
    </row>
    <row r="77" spans="1:27" ht="12.75" customHeight="1" x14ac:dyDescent="0.25">
      <c r="H77" s="16">
        <v>45352</v>
      </c>
      <c r="I77" s="7">
        <v>5.7754200000000004</v>
      </c>
      <c r="J77" s="7">
        <v>7.9322819999999998</v>
      </c>
      <c r="K77" s="7">
        <v>5.839658</v>
      </c>
      <c r="L77" s="7">
        <v>8.7920409999999993</v>
      </c>
      <c r="M77" s="7">
        <v>6.3749399999999996</v>
      </c>
      <c r="N77" s="7">
        <v>6.8463890000000003</v>
      </c>
    </row>
    <row r="78" spans="1:27" ht="12.75" customHeight="1" x14ac:dyDescent="0.25">
      <c r="H78" s="16">
        <v>45383</v>
      </c>
      <c r="I78" s="7">
        <v>5.8114860000000004</v>
      </c>
      <c r="J78" s="7">
        <v>7.7812669999999997</v>
      </c>
      <c r="K78" s="7">
        <v>6.1826359999999996</v>
      </c>
      <c r="L78" s="7">
        <v>8.9156510000000004</v>
      </c>
      <c r="M78" s="7">
        <v>6.5655130000000002</v>
      </c>
      <c r="N78" s="7">
        <v>7.0010050000000001</v>
      </c>
    </row>
    <row r="79" spans="1:27" s="1" customFormat="1" ht="12.75" customHeight="1" x14ac:dyDescent="0.25">
      <c r="A79" s="9"/>
      <c r="B79" s="9"/>
      <c r="C79" s="9"/>
      <c r="D79" s="9"/>
      <c r="E79" s="9"/>
      <c r="F79" s="9"/>
      <c r="G79" s="9"/>
      <c r="H79" s="16">
        <v>45413</v>
      </c>
      <c r="I79" s="7">
        <v>5.7995890000000001</v>
      </c>
      <c r="J79" s="7">
        <v>7.7043920000000004</v>
      </c>
      <c r="K79" s="7">
        <v>6.4367419999999997</v>
      </c>
      <c r="L79" s="7">
        <v>9.1096559999999993</v>
      </c>
      <c r="M79" s="7">
        <v>6.5521830000000003</v>
      </c>
      <c r="N79" s="7">
        <v>7.069407</v>
      </c>
      <c r="O79" s="9"/>
      <c r="P79" s="9"/>
      <c r="Q79" s="9"/>
      <c r="R79" s="9"/>
      <c r="S79" s="9"/>
      <c r="T79" s="9"/>
      <c r="U79" s="9"/>
      <c r="V79" s="9"/>
      <c r="W79" s="9"/>
      <c r="X79" s="9"/>
      <c r="Y79" s="9"/>
      <c r="Z79" s="9"/>
      <c r="AA79" s="9"/>
    </row>
    <row r="80" spans="1:27" s="1" customFormat="1" ht="12.75" customHeight="1" x14ac:dyDescent="0.25">
      <c r="A80" s="9"/>
      <c r="B80" s="9"/>
      <c r="C80" s="9"/>
      <c r="D80" s="9"/>
      <c r="E80" s="9"/>
      <c r="F80" s="9"/>
      <c r="G80" s="9"/>
      <c r="H80" s="16">
        <v>45444</v>
      </c>
      <c r="I80" s="7">
        <v>5.8662890000000001</v>
      </c>
      <c r="J80" s="7">
        <v>7.6597520000000001</v>
      </c>
      <c r="K80" s="7">
        <v>6.5021509999999996</v>
      </c>
      <c r="L80" s="7">
        <v>9.3447150000000008</v>
      </c>
      <c r="M80" s="7">
        <v>6.532457</v>
      </c>
      <c r="N80" s="7">
        <v>7.1165070000000004</v>
      </c>
      <c r="O80" s="9"/>
      <c r="P80" s="9"/>
      <c r="Q80" s="9"/>
      <c r="R80" s="9"/>
      <c r="S80" s="9"/>
      <c r="T80" s="9"/>
      <c r="U80" s="9"/>
      <c r="V80" s="9"/>
      <c r="W80" s="9"/>
      <c r="X80" s="9"/>
      <c r="Y80" s="9"/>
      <c r="Z80" s="9"/>
      <c r="AA80" s="9"/>
    </row>
    <row r="81" spans="1:27" s="1" customFormat="1" ht="12.75" customHeight="1" x14ac:dyDescent="0.25">
      <c r="A81" s="9"/>
      <c r="B81" s="9"/>
      <c r="C81" s="9"/>
      <c r="D81" s="9"/>
      <c r="E81" s="9"/>
      <c r="F81" s="9"/>
      <c r="G81" s="9"/>
      <c r="H81" s="16">
        <v>45474</v>
      </c>
      <c r="I81" s="7">
        <v>5.8031499999999996</v>
      </c>
      <c r="J81" s="7">
        <v>7.5922970000000003</v>
      </c>
      <c r="K81" s="7">
        <v>6.6459630000000001</v>
      </c>
      <c r="L81" s="7">
        <v>9.4202270000000006</v>
      </c>
      <c r="M81" s="7">
        <v>6.6448960000000001</v>
      </c>
      <c r="N81" s="7">
        <v>7.195811</v>
      </c>
      <c r="O81" s="9"/>
      <c r="P81" s="9"/>
      <c r="Q81" s="9"/>
      <c r="R81" s="9"/>
      <c r="S81" s="9"/>
      <c r="T81" s="9"/>
      <c r="U81" s="9"/>
      <c r="V81" s="9"/>
      <c r="W81" s="9"/>
      <c r="X81" s="9"/>
      <c r="Y81" s="9"/>
      <c r="Z81" s="9"/>
      <c r="AA81" s="9"/>
    </row>
    <row r="82" spans="1:27" s="1" customFormat="1" ht="12.75" customHeight="1" x14ac:dyDescent="0.25">
      <c r="A82" s="9"/>
      <c r="B82" s="9"/>
      <c r="C82" s="9"/>
      <c r="D82" s="9"/>
      <c r="E82" s="9"/>
      <c r="F82" s="9"/>
      <c r="G82" s="9"/>
      <c r="H82" s="16">
        <v>45505</v>
      </c>
      <c r="I82" s="7">
        <v>5.8885990000000001</v>
      </c>
      <c r="J82" s="7">
        <v>7.5702119999999997</v>
      </c>
      <c r="K82" s="7">
        <v>6.603783</v>
      </c>
      <c r="L82" s="7">
        <v>9.4498230000000003</v>
      </c>
      <c r="M82" s="7">
        <v>6.5704140000000004</v>
      </c>
      <c r="N82" s="7">
        <v>7.1641000000000004</v>
      </c>
      <c r="O82" s="9"/>
      <c r="P82" s="9"/>
      <c r="Q82" s="9"/>
      <c r="R82" s="9"/>
      <c r="S82" s="9"/>
      <c r="T82" s="9"/>
      <c r="U82" s="9"/>
      <c r="V82" s="9"/>
      <c r="W82" s="9"/>
      <c r="X82" s="9"/>
      <c r="Y82" s="9"/>
      <c r="Z82" s="9"/>
      <c r="AA82" s="9"/>
    </row>
    <row r="83" spans="1:27" s="1" customFormat="1" ht="12.75" customHeight="1" x14ac:dyDescent="0.25">
      <c r="A83" s="9"/>
      <c r="B83" s="9"/>
      <c r="C83" s="9"/>
      <c r="D83" s="9"/>
      <c r="E83" s="9"/>
      <c r="F83" s="9"/>
      <c r="G83" s="9"/>
      <c r="H83" s="16">
        <v>45536</v>
      </c>
      <c r="I83" s="7">
        <v>5.9297849999999999</v>
      </c>
      <c r="J83" s="7">
        <v>7.3853559999999998</v>
      </c>
      <c r="K83" s="7">
        <v>6.5721639999999999</v>
      </c>
      <c r="L83" s="7">
        <v>9.3941470000000002</v>
      </c>
      <c r="M83" s="7">
        <v>6.5439220000000002</v>
      </c>
      <c r="N83" s="7">
        <v>7.1215729999999997</v>
      </c>
      <c r="O83" s="9"/>
      <c r="P83" s="9"/>
      <c r="Q83" s="9"/>
      <c r="R83" s="9"/>
      <c r="S83" s="9"/>
      <c r="T83" s="9"/>
      <c r="U83" s="9"/>
      <c r="V83" s="9"/>
      <c r="W83" s="9"/>
      <c r="X83" s="9"/>
      <c r="Y83" s="9"/>
      <c r="Z83" s="9"/>
      <c r="AA83" s="9"/>
    </row>
    <row r="84" spans="1:27" s="1" customFormat="1" ht="12.75" customHeight="1" x14ac:dyDescent="0.25">
      <c r="A84" s="9"/>
      <c r="B84" s="9"/>
      <c r="C84" s="9"/>
      <c r="D84" s="9"/>
      <c r="E84" s="9"/>
      <c r="F84" s="9"/>
      <c r="G84" s="9"/>
      <c r="H84" s="16">
        <v>45566</v>
      </c>
      <c r="I84" s="7">
        <v>5.9796250000000004</v>
      </c>
      <c r="J84" s="7">
        <v>7.510014</v>
      </c>
      <c r="K84" s="7">
        <v>6.5904040000000004</v>
      </c>
      <c r="L84" s="7">
        <v>9.2810190000000006</v>
      </c>
      <c r="M84" s="7">
        <v>6.4113119999999997</v>
      </c>
      <c r="N84" s="7">
        <v>7.0713439999999999</v>
      </c>
      <c r="O84" s="9"/>
      <c r="P84" s="9"/>
      <c r="Q84" s="9"/>
      <c r="R84" s="9"/>
      <c r="S84" s="9"/>
      <c r="T84" s="9"/>
      <c r="U84" s="9"/>
      <c r="V84" s="9"/>
      <c r="W84" s="9"/>
      <c r="X84" s="9"/>
      <c r="Y84" s="9"/>
      <c r="Z84" s="9"/>
      <c r="AA84" s="9"/>
    </row>
    <row r="85" spans="1:27" s="1" customFormat="1" ht="12.75" customHeight="1" x14ac:dyDescent="0.25">
      <c r="A85" s="9"/>
      <c r="B85" s="9"/>
      <c r="C85" s="9"/>
      <c r="D85" s="9"/>
      <c r="E85" s="9"/>
      <c r="F85" s="9"/>
      <c r="G85" s="9"/>
      <c r="H85" s="16">
        <v>45597</v>
      </c>
      <c r="I85" s="7">
        <v>6.06332</v>
      </c>
      <c r="J85" s="7">
        <v>7.2872719999999997</v>
      </c>
      <c r="K85" s="7">
        <v>6.4973910000000004</v>
      </c>
      <c r="L85" s="7">
        <v>9.1922490000000003</v>
      </c>
      <c r="M85" s="7">
        <v>6.2657600000000002</v>
      </c>
      <c r="N85" s="7">
        <v>6.9559629999999997</v>
      </c>
      <c r="O85" s="9"/>
      <c r="P85" s="9"/>
      <c r="Q85" s="9"/>
      <c r="R85" s="9"/>
      <c r="S85" s="9"/>
      <c r="T85" s="9"/>
      <c r="U85" s="9"/>
      <c r="V85" s="9"/>
      <c r="W85" s="9"/>
      <c r="X85" s="9"/>
      <c r="Y85" s="9"/>
      <c r="Z85" s="9"/>
      <c r="AA85" s="9"/>
    </row>
    <row r="86" spans="1:27" s="1" customFormat="1" ht="12.75" customHeight="1" x14ac:dyDescent="0.25">
      <c r="A86" s="9"/>
      <c r="B86" s="9"/>
      <c r="C86" s="9"/>
      <c r="D86" s="9"/>
      <c r="E86" s="9"/>
      <c r="F86" s="9"/>
      <c r="G86" s="9"/>
      <c r="H86" s="16">
        <v>45627</v>
      </c>
      <c r="I86" s="7">
        <v>6.031606</v>
      </c>
      <c r="J86" s="7">
        <v>7.1776030000000004</v>
      </c>
      <c r="K86" s="7">
        <v>6.4465649999999997</v>
      </c>
      <c r="L86" s="7">
        <v>9.0793320000000008</v>
      </c>
      <c r="M86" s="7">
        <v>6.2251089999999998</v>
      </c>
      <c r="N86" s="7">
        <v>6.8912329999999997</v>
      </c>
      <c r="O86" s="9"/>
      <c r="P86" s="9"/>
      <c r="Q86" s="9"/>
      <c r="R86" s="9"/>
      <c r="S86" s="9"/>
      <c r="T86" s="9"/>
      <c r="U86" s="9"/>
      <c r="V86" s="9"/>
      <c r="W86" s="9"/>
      <c r="X86" s="9"/>
      <c r="Y86" s="9"/>
      <c r="Z86" s="9"/>
      <c r="AA86" s="9"/>
    </row>
    <row r="87" spans="1:27" s="1" customFormat="1" ht="12.75" customHeight="1" x14ac:dyDescent="0.25">
      <c r="A87" s="9"/>
      <c r="B87" s="9"/>
      <c r="C87" s="9"/>
      <c r="D87" s="9"/>
      <c r="E87" s="9"/>
      <c r="F87" s="9"/>
      <c r="G87" s="9"/>
      <c r="H87" s="16">
        <v>45658</v>
      </c>
      <c r="I87" s="7">
        <v>6.020003</v>
      </c>
      <c r="J87" s="7">
        <v>7.0885639999999999</v>
      </c>
      <c r="K87" s="7">
        <v>6.5065270000000002</v>
      </c>
      <c r="L87" s="7">
        <v>8.9818119999999997</v>
      </c>
      <c r="M87" s="7">
        <v>6.2662950000000004</v>
      </c>
      <c r="N87" s="7">
        <v>6.8962440000000003</v>
      </c>
      <c r="O87" s="9"/>
      <c r="P87" s="9"/>
      <c r="Q87" s="9"/>
      <c r="R87" s="9"/>
      <c r="S87" s="9"/>
      <c r="T87" s="9"/>
      <c r="U87" s="9"/>
      <c r="V87" s="9"/>
      <c r="W87" s="9"/>
      <c r="X87" s="9"/>
      <c r="Y87" s="9"/>
      <c r="Z87" s="9"/>
      <c r="AA87" s="9"/>
    </row>
    <row r="88" spans="1:27" s="1" customFormat="1" ht="12.75" customHeight="1" x14ac:dyDescent="0.25">
      <c r="A88" s="9"/>
      <c r="B88" s="9"/>
      <c r="C88" s="9"/>
      <c r="D88" s="9"/>
      <c r="E88" s="9"/>
      <c r="F88" s="9"/>
      <c r="G88" s="9"/>
      <c r="H88" s="16">
        <v>45689</v>
      </c>
      <c r="I88" s="7">
        <v>6.0780200000000004</v>
      </c>
      <c r="J88" s="7">
        <v>6.9087649999999998</v>
      </c>
      <c r="K88" s="7">
        <v>6.3553499999999996</v>
      </c>
      <c r="L88" s="7">
        <v>8.9773019999999999</v>
      </c>
      <c r="M88" s="7">
        <v>6.1489000000000003</v>
      </c>
      <c r="N88" s="7">
        <v>6.794181</v>
      </c>
      <c r="O88" s="9"/>
      <c r="P88" s="9"/>
      <c r="Q88" s="9"/>
      <c r="R88" s="9"/>
      <c r="S88" s="9"/>
      <c r="T88" s="9"/>
      <c r="U88" s="9"/>
      <c r="V88" s="9"/>
      <c r="W88" s="9"/>
      <c r="X88" s="9"/>
      <c r="Y88" s="9"/>
      <c r="Z88" s="9"/>
      <c r="AA88" s="9"/>
    </row>
    <row r="89" spans="1:27" s="1" customFormat="1" ht="12.75" customHeight="1" x14ac:dyDescent="0.25">
      <c r="A89" s="9"/>
      <c r="B89" s="9"/>
      <c r="C89" s="9"/>
      <c r="D89" s="9"/>
      <c r="E89" s="9"/>
      <c r="F89" s="9"/>
      <c r="G89" s="9"/>
      <c r="H89" s="16">
        <v>45717</v>
      </c>
      <c r="I89" s="7">
        <v>5.7709396960832837</v>
      </c>
      <c r="J89" s="7">
        <v>6.7463559703433127</v>
      </c>
      <c r="K89" s="7">
        <v>6.4739610295955581</v>
      </c>
      <c r="L89" s="7">
        <v>8.8512291700706207</v>
      </c>
      <c r="M89" s="7">
        <v>6.0471696501521146</v>
      </c>
      <c r="N89" s="7">
        <v>6.7068527903675168</v>
      </c>
      <c r="O89" s="9"/>
      <c r="P89" s="9"/>
      <c r="Q89" s="9"/>
      <c r="R89" s="9"/>
      <c r="S89" s="9"/>
      <c r="T89" s="9"/>
      <c r="U89" s="9"/>
      <c r="V89" s="9"/>
      <c r="W89" s="9"/>
      <c r="X89" s="9"/>
      <c r="Y89" s="9"/>
      <c r="Z89" s="9"/>
      <c r="AA89" s="9"/>
    </row>
    <row r="90" spans="1:27" s="1" customFormat="1" ht="12.75" customHeight="1" x14ac:dyDescent="0.25">
      <c r="A90" s="9"/>
      <c r="B90" s="9"/>
      <c r="C90" s="9"/>
      <c r="D90" s="9"/>
      <c r="E90" s="9"/>
      <c r="F90" s="9"/>
      <c r="G90" s="9"/>
      <c r="H90" s="6"/>
      <c r="I90" s="6"/>
      <c r="J90" s="6"/>
      <c r="K90" s="6"/>
      <c r="L90" s="6"/>
      <c r="M90" s="6"/>
      <c r="N90" s="6"/>
      <c r="O90" s="9"/>
      <c r="P90" s="9"/>
      <c r="Q90" s="9"/>
      <c r="R90" s="9"/>
      <c r="S90" s="9"/>
      <c r="T90" s="9"/>
      <c r="U90" s="9"/>
      <c r="V90" s="9"/>
      <c r="W90" s="9"/>
      <c r="X90" s="9"/>
      <c r="Y90" s="9"/>
      <c r="Z90" s="9"/>
      <c r="AA90" s="9"/>
    </row>
    <row r="91" spans="1:27" s="1" customFormat="1" ht="12.75" customHeight="1" x14ac:dyDescent="0.25">
      <c r="A91" s="9"/>
      <c r="B91" s="9"/>
      <c r="C91" s="9"/>
      <c r="D91" s="9"/>
      <c r="E91" s="9"/>
      <c r="F91" s="9"/>
      <c r="G91" s="9"/>
      <c r="H91" s="6"/>
      <c r="I91" s="6"/>
      <c r="J91" s="6"/>
      <c r="K91" s="6"/>
      <c r="L91" s="6"/>
      <c r="M91" s="6"/>
      <c r="N91" s="6"/>
      <c r="O91" s="9"/>
      <c r="P91" s="9"/>
      <c r="Q91" s="9"/>
      <c r="R91" s="9"/>
      <c r="S91" s="9"/>
      <c r="T91" s="9"/>
      <c r="U91" s="9"/>
      <c r="V91" s="9"/>
      <c r="W91" s="9"/>
      <c r="X91" s="9"/>
      <c r="Y91" s="9"/>
      <c r="Z91" s="9"/>
      <c r="AA91" s="9"/>
    </row>
    <row r="92" spans="1:27" s="1" customFormat="1" ht="12.75" customHeight="1" x14ac:dyDescent="0.25">
      <c r="A92" s="9"/>
      <c r="B92" s="9"/>
      <c r="C92" s="9"/>
      <c r="D92" s="9"/>
      <c r="E92" s="9"/>
      <c r="F92" s="9"/>
      <c r="G92" s="9"/>
      <c r="H92" s="6"/>
      <c r="I92" s="6"/>
      <c r="J92" s="6"/>
      <c r="K92" s="6"/>
      <c r="L92" s="6"/>
      <c r="M92" s="6"/>
      <c r="N92" s="6"/>
      <c r="O92" s="9"/>
      <c r="P92" s="9"/>
      <c r="Q92" s="9"/>
      <c r="R92" s="9"/>
      <c r="S92" s="9"/>
      <c r="T92" s="9"/>
      <c r="U92" s="9"/>
      <c r="V92" s="9"/>
      <c r="W92" s="9"/>
      <c r="X92" s="9"/>
      <c r="Y92" s="9"/>
      <c r="Z92" s="9"/>
      <c r="AA92" s="9"/>
    </row>
    <row r="93" spans="1:27" s="1" customFormat="1" ht="12.75" customHeight="1" x14ac:dyDescent="0.25">
      <c r="A93" s="9"/>
      <c r="B93" s="9"/>
      <c r="C93" s="9"/>
      <c r="D93" s="9"/>
      <c r="E93" s="9"/>
      <c r="F93" s="9"/>
      <c r="G93" s="9"/>
      <c r="H93" s="6"/>
      <c r="I93" s="6"/>
      <c r="J93" s="6"/>
      <c r="K93" s="6"/>
      <c r="L93" s="6"/>
      <c r="M93" s="6"/>
      <c r="N93" s="6"/>
      <c r="O93" s="9"/>
      <c r="P93" s="9"/>
      <c r="Q93" s="9"/>
      <c r="R93" s="9"/>
      <c r="S93" s="9"/>
      <c r="T93" s="9"/>
      <c r="U93" s="9"/>
      <c r="V93" s="9"/>
      <c r="W93" s="9"/>
      <c r="X93" s="9"/>
      <c r="Y93" s="9"/>
      <c r="Z93" s="9"/>
      <c r="AA93" s="9"/>
    </row>
    <row r="94" spans="1:27" s="1" customFormat="1" ht="12.75" customHeight="1" x14ac:dyDescent="0.25">
      <c r="A94" s="9"/>
      <c r="B94" s="9"/>
      <c r="C94" s="9"/>
      <c r="D94" s="9"/>
      <c r="E94" s="9"/>
      <c r="F94" s="9"/>
      <c r="G94" s="9"/>
      <c r="H94" s="6"/>
      <c r="I94" s="6"/>
      <c r="J94" s="6"/>
      <c r="K94" s="6"/>
      <c r="L94" s="6"/>
      <c r="M94" s="6"/>
      <c r="N94" s="6"/>
      <c r="O94" s="9"/>
      <c r="P94" s="9"/>
      <c r="Q94" s="9"/>
      <c r="R94" s="9"/>
      <c r="S94" s="9"/>
      <c r="T94" s="9"/>
      <c r="U94" s="9"/>
      <c r="V94" s="9"/>
      <c r="W94" s="9"/>
      <c r="X94" s="9"/>
      <c r="Y94" s="9"/>
      <c r="Z94" s="9"/>
      <c r="AA94" s="9"/>
    </row>
    <row r="95" spans="1:27" s="1" customFormat="1" ht="12.75" customHeight="1" x14ac:dyDescent="0.25">
      <c r="A95" s="9"/>
      <c r="B95" s="9"/>
      <c r="C95" s="9"/>
      <c r="D95" s="9"/>
      <c r="E95" s="9"/>
      <c r="F95" s="9"/>
      <c r="G95" s="9"/>
      <c r="H95" s="6"/>
      <c r="I95" s="6"/>
      <c r="J95" s="6"/>
      <c r="K95" s="6"/>
      <c r="L95" s="6"/>
      <c r="M95" s="6"/>
      <c r="N95" s="6"/>
      <c r="O95" s="9"/>
      <c r="P95" s="9"/>
      <c r="Q95" s="9"/>
      <c r="R95" s="9"/>
      <c r="S95" s="9"/>
      <c r="T95" s="9"/>
      <c r="U95" s="9"/>
      <c r="V95" s="9"/>
      <c r="W95" s="9"/>
      <c r="X95" s="9"/>
      <c r="Y95" s="9"/>
      <c r="Z95" s="9"/>
      <c r="AA95" s="9"/>
    </row>
  </sheetData>
  <mergeCells count="1">
    <mergeCell ref="B25:F2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DE58EE-A7B0-4C92-A3CD-ED7D71A91507}">
  <sheetPr codeName="Hoja5"/>
  <dimension ref="A1:AA30"/>
  <sheetViews>
    <sheetView showGridLines="0" zoomScaleNormal="100" workbookViewId="0">
      <selection activeCell="B2" sqref="B2"/>
    </sheetView>
  </sheetViews>
  <sheetFormatPr baseColWidth="10" defaultColWidth="11.42578125" defaultRowHeight="12.75" customHeight="1" x14ac:dyDescent="0.25"/>
  <cols>
    <col min="1" max="27" width="11.42578125" style="6" customWidth="1"/>
  </cols>
  <sheetData>
    <row r="1" spans="2:17" ht="12.75" customHeight="1" x14ac:dyDescent="0.25">
      <c r="I1" s="7"/>
      <c r="J1" s="7"/>
    </row>
    <row r="2" spans="2:17" ht="12.75" customHeight="1" x14ac:dyDescent="0.25">
      <c r="B2" s="13" t="s">
        <v>125</v>
      </c>
      <c r="I2" s="6" t="s">
        <v>7</v>
      </c>
      <c r="J2" s="6" t="s">
        <v>127</v>
      </c>
      <c r="K2" s="6" t="s">
        <v>8</v>
      </c>
      <c r="L2" s="6" t="s">
        <v>9</v>
      </c>
      <c r="M2" s="6" t="s">
        <v>10</v>
      </c>
      <c r="N2" s="6" t="s">
        <v>11</v>
      </c>
      <c r="O2" s="7"/>
    </row>
    <row r="3" spans="2:17" ht="12.75" customHeight="1" x14ac:dyDescent="0.25">
      <c r="B3" s="22" t="s">
        <v>12</v>
      </c>
      <c r="H3" s="6" t="s">
        <v>13</v>
      </c>
      <c r="I3" s="7">
        <v>0.94151911937555466</v>
      </c>
      <c r="J3" s="7">
        <v>0.78669232253906241</v>
      </c>
      <c r="K3" s="7"/>
      <c r="L3" s="7"/>
      <c r="M3" s="23"/>
      <c r="N3" s="23"/>
      <c r="O3" s="23"/>
      <c r="Q3" s="23"/>
    </row>
    <row r="4" spans="2:17" ht="12.75" customHeight="1" x14ac:dyDescent="0.25">
      <c r="B4" s="22" t="s">
        <v>14</v>
      </c>
      <c r="H4" s="6" t="s">
        <v>15</v>
      </c>
      <c r="I4" s="7">
        <v>0.51943541210622002</v>
      </c>
      <c r="J4" s="7">
        <v>0.57880926037508884</v>
      </c>
      <c r="K4" s="57"/>
      <c r="L4" s="7"/>
      <c r="M4" s="23"/>
      <c r="N4" s="23"/>
      <c r="O4" s="23"/>
      <c r="Q4" s="23"/>
    </row>
    <row r="5" spans="2:17" ht="12.75" customHeight="1" x14ac:dyDescent="0.25">
      <c r="B5" s="9"/>
      <c r="H5" s="6" t="s">
        <v>16</v>
      </c>
      <c r="I5" s="7">
        <v>1.0483361138375593</v>
      </c>
      <c r="J5" s="7">
        <v>0.94841944355183239</v>
      </c>
      <c r="K5" s="57"/>
      <c r="L5" s="7"/>
      <c r="M5" s="23"/>
      <c r="N5" s="23"/>
      <c r="O5" s="23"/>
      <c r="Q5" s="23"/>
    </row>
    <row r="6" spans="2:17" ht="12.75" customHeight="1" x14ac:dyDescent="0.25">
      <c r="H6" s="6" t="s">
        <v>17</v>
      </c>
      <c r="I6" s="7">
        <v>0.14186139225193112</v>
      </c>
      <c r="J6" s="7">
        <v>0.12953221862897241</v>
      </c>
      <c r="K6" s="57"/>
      <c r="L6" s="7"/>
      <c r="M6" s="23"/>
      <c r="N6" s="23"/>
      <c r="O6" s="23"/>
      <c r="Q6" s="23"/>
    </row>
    <row r="7" spans="2:17" ht="12.75" customHeight="1" x14ac:dyDescent="0.25">
      <c r="H7" s="6" t="s">
        <v>18</v>
      </c>
      <c r="I7" s="7"/>
      <c r="J7" s="7"/>
      <c r="K7" s="7">
        <v>0.13716160509522671</v>
      </c>
      <c r="L7" s="7"/>
      <c r="M7" s="7"/>
      <c r="N7" s="7"/>
      <c r="O7" s="7"/>
    </row>
    <row r="8" spans="2:17" ht="12.75" customHeight="1" x14ac:dyDescent="0.25">
      <c r="H8" s="6" t="s">
        <v>19</v>
      </c>
      <c r="I8" s="7"/>
      <c r="J8" s="7"/>
      <c r="K8" s="7">
        <v>0.56102481037043472</v>
      </c>
      <c r="L8" s="7"/>
      <c r="M8" s="7"/>
      <c r="N8" s="7"/>
      <c r="O8" s="7"/>
    </row>
    <row r="9" spans="2:17" ht="12.75" customHeight="1" x14ac:dyDescent="0.25">
      <c r="H9" s="6" t="s">
        <v>3</v>
      </c>
      <c r="I9" s="7"/>
      <c r="J9" s="7"/>
      <c r="K9" s="7">
        <v>0.48618946988079897</v>
      </c>
      <c r="L9" s="7"/>
      <c r="M9" s="7"/>
      <c r="N9" s="7"/>
      <c r="O9" s="7"/>
    </row>
    <row r="10" spans="2:17" ht="12.75" customHeight="1" x14ac:dyDescent="0.25">
      <c r="H10" s="6" t="s">
        <v>4</v>
      </c>
      <c r="I10" s="7"/>
      <c r="J10" s="7"/>
      <c r="K10" s="7">
        <v>1.1092328178834647</v>
      </c>
      <c r="L10" s="7"/>
      <c r="M10" s="7"/>
      <c r="N10" s="7"/>
      <c r="O10" s="7"/>
    </row>
    <row r="11" spans="2:17" ht="12.75" customHeight="1" x14ac:dyDescent="0.25">
      <c r="H11" s="6" t="s">
        <v>20</v>
      </c>
      <c r="I11" s="7"/>
      <c r="J11" s="7"/>
      <c r="K11" s="7">
        <v>0.14984452138308058</v>
      </c>
      <c r="L11" s="7"/>
      <c r="M11" s="7"/>
      <c r="N11" s="7"/>
      <c r="O11" s="7"/>
    </row>
    <row r="12" spans="2:17" ht="12.75" customHeight="1" x14ac:dyDescent="0.25">
      <c r="H12" s="6" t="s">
        <v>21</v>
      </c>
      <c r="I12" s="7"/>
      <c r="J12" s="7"/>
      <c r="K12" s="7"/>
      <c r="L12" s="7">
        <v>0.7423411883384321</v>
      </c>
      <c r="M12" s="7"/>
      <c r="N12" s="7"/>
    </row>
    <row r="13" spans="2:17" ht="12.75" customHeight="1" x14ac:dyDescent="0.25">
      <c r="H13" s="6" t="s">
        <v>22</v>
      </c>
      <c r="I13" s="7"/>
      <c r="J13" s="7"/>
      <c r="K13" s="7"/>
      <c r="L13" s="7">
        <v>0.55934998772563249</v>
      </c>
      <c r="M13" s="7"/>
      <c r="N13" s="7"/>
    </row>
    <row r="14" spans="2:17" ht="12.75" customHeight="1" x14ac:dyDescent="0.25">
      <c r="H14" s="6" t="s">
        <v>23</v>
      </c>
      <c r="I14" s="7"/>
      <c r="J14" s="7"/>
      <c r="K14" s="7"/>
      <c r="L14" s="7">
        <v>0.18037635641999952</v>
      </c>
      <c r="M14" s="7"/>
      <c r="N14" s="7"/>
    </row>
    <row r="15" spans="2:17" ht="12.75" customHeight="1" x14ac:dyDescent="0.25">
      <c r="H15" s="6" t="s">
        <v>24</v>
      </c>
      <c r="I15" s="7"/>
      <c r="J15" s="7"/>
      <c r="K15" s="7"/>
      <c r="L15" s="7">
        <v>0.13382857260702255</v>
      </c>
      <c r="M15" s="7"/>
      <c r="N15" s="7"/>
    </row>
    <row r="16" spans="2:17" ht="12.75" customHeight="1" x14ac:dyDescent="0.25">
      <c r="H16" s="6" t="s">
        <v>25</v>
      </c>
      <c r="I16" s="7"/>
      <c r="J16" s="7"/>
      <c r="K16" s="7"/>
      <c r="L16" s="7">
        <v>0.2241800760051102</v>
      </c>
      <c r="M16" s="7"/>
      <c r="N16" s="7"/>
    </row>
    <row r="17" spans="2:14" ht="12.75" customHeight="1" x14ac:dyDescent="0.25">
      <c r="H17" s="6" t="s">
        <v>26</v>
      </c>
      <c r="I17" s="7"/>
      <c r="J17" s="7"/>
      <c r="K17" s="7"/>
      <c r="L17" s="7">
        <v>0.15740123835966746</v>
      </c>
      <c r="M17" s="7"/>
      <c r="N17" s="7"/>
    </row>
    <row r="18" spans="2:14" ht="12.75" customHeight="1" x14ac:dyDescent="0.25">
      <c r="H18" s="6" t="s">
        <v>27</v>
      </c>
      <c r="I18" s="7"/>
      <c r="J18" s="7"/>
      <c r="K18" s="7"/>
      <c r="L18" s="7">
        <v>0.11027893243272231</v>
      </c>
      <c r="M18" s="7"/>
      <c r="N18" s="7"/>
    </row>
    <row r="19" spans="2:14" ht="12.75" customHeight="1" x14ac:dyDescent="0.25">
      <c r="H19" s="6" t="s">
        <v>28</v>
      </c>
      <c r="I19" s="7"/>
      <c r="J19" s="7"/>
      <c r="K19" s="7"/>
      <c r="L19" s="7">
        <v>7.7467122950368048E-2</v>
      </c>
      <c r="M19" s="7"/>
      <c r="N19" s="7"/>
    </row>
    <row r="20" spans="2:14" ht="12.75" customHeight="1" x14ac:dyDescent="0.25">
      <c r="H20" s="6" t="s">
        <v>29</v>
      </c>
      <c r="I20" s="7"/>
      <c r="J20" s="7"/>
      <c r="K20" s="7"/>
      <c r="L20" s="7">
        <v>0.10581940516708087</v>
      </c>
      <c r="M20" s="7"/>
      <c r="N20" s="7"/>
    </row>
    <row r="21" spans="2:14" ht="12.75" customHeight="1" x14ac:dyDescent="0.25">
      <c r="H21" s="6" t="s">
        <v>30</v>
      </c>
      <c r="I21" s="7"/>
      <c r="J21" s="7"/>
      <c r="K21" s="7"/>
      <c r="L21" s="7">
        <v>9.4618498617345392E-3</v>
      </c>
    </row>
    <row r="22" spans="2:14" ht="12.75" customHeight="1" x14ac:dyDescent="0.25">
      <c r="H22" s="6" t="s">
        <v>31</v>
      </c>
      <c r="I22" s="7"/>
      <c r="J22" s="7"/>
      <c r="K22" s="7"/>
      <c r="L22" s="7">
        <v>0.14294851522718588</v>
      </c>
      <c r="M22" s="7"/>
      <c r="N22" s="7"/>
    </row>
    <row r="23" spans="2:14" ht="12.75" customHeight="1" x14ac:dyDescent="0.25">
      <c r="H23" s="6" t="s">
        <v>32</v>
      </c>
      <c r="I23" s="7"/>
      <c r="J23" s="7"/>
      <c r="K23" s="7"/>
      <c r="L23" s="7"/>
      <c r="M23" s="7">
        <v>1.2010338477544709</v>
      </c>
      <c r="N23" s="7">
        <v>1.7009282333996261</v>
      </c>
    </row>
    <row r="24" spans="2:14" ht="12.75" customHeight="1" x14ac:dyDescent="0.25">
      <c r="H24" s="6" t="s">
        <v>33</v>
      </c>
      <c r="M24" s="7">
        <v>0.49989438564515526</v>
      </c>
      <c r="N24" s="7">
        <v>1.0070065771858763</v>
      </c>
    </row>
    <row r="25" spans="2:14" ht="12.75" customHeight="1" x14ac:dyDescent="0.25">
      <c r="B25" s="63" t="s">
        <v>151</v>
      </c>
      <c r="C25" s="63"/>
      <c r="D25" s="63"/>
      <c r="E25" s="63"/>
      <c r="F25" s="63"/>
    </row>
    <row r="26" spans="2:14" ht="12.75" customHeight="1" x14ac:dyDescent="0.25">
      <c r="B26" s="63"/>
      <c r="C26" s="63"/>
      <c r="D26" s="63"/>
      <c r="E26" s="63"/>
      <c r="F26" s="63"/>
    </row>
    <row r="27" spans="2:14" ht="12.75" customHeight="1" x14ac:dyDescent="0.25">
      <c r="B27" s="63"/>
      <c r="C27" s="63"/>
      <c r="D27" s="63"/>
      <c r="E27" s="63"/>
      <c r="F27" s="63"/>
    </row>
    <row r="28" spans="2:14" ht="12.75" customHeight="1" x14ac:dyDescent="0.25">
      <c r="B28" s="63"/>
      <c r="C28" s="63"/>
      <c r="D28" s="63"/>
      <c r="E28" s="63"/>
      <c r="F28" s="63"/>
    </row>
    <row r="29" spans="2:14" ht="12.75" customHeight="1" x14ac:dyDescent="0.25">
      <c r="B29" s="63"/>
      <c r="C29" s="63"/>
      <c r="D29" s="63"/>
      <c r="E29" s="63"/>
      <c r="F29" s="63"/>
    </row>
    <row r="30" spans="2:14" ht="12.75" customHeight="1" x14ac:dyDescent="0.25">
      <c r="B30" s="64" t="s">
        <v>5</v>
      </c>
      <c r="C30" s="64"/>
      <c r="D30" s="64"/>
      <c r="E30" s="64"/>
      <c r="F30" s="64"/>
    </row>
  </sheetData>
  <mergeCells count="2">
    <mergeCell ref="B30:F30"/>
    <mergeCell ref="B25:F29"/>
  </mergeCell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C5C9F2-2B73-4A0F-902F-6751BC680820}">
  <sheetPr codeName="Hoja6"/>
  <dimension ref="A1:AA63"/>
  <sheetViews>
    <sheetView showGridLines="0" zoomScaleNormal="100" workbookViewId="0">
      <selection activeCell="B2" sqref="B2"/>
    </sheetView>
  </sheetViews>
  <sheetFormatPr baseColWidth="10" defaultColWidth="11.5703125" defaultRowHeight="12.75" customHeight="1" x14ac:dyDescent="0.25"/>
  <cols>
    <col min="1" max="27" width="11.42578125" style="6" customWidth="1"/>
  </cols>
  <sheetData>
    <row r="1" spans="1:27" s="5" customFormat="1" ht="12.75" customHeight="1" x14ac:dyDescent="0.25">
      <c r="A1" s="6"/>
      <c r="B1" s="6"/>
      <c r="C1" s="6"/>
      <c r="D1" s="6"/>
      <c r="E1" s="6"/>
      <c r="F1" s="6"/>
      <c r="G1" s="6"/>
      <c r="H1" s="6"/>
      <c r="I1" s="6"/>
      <c r="J1" s="6"/>
      <c r="K1" s="6"/>
      <c r="L1" s="6"/>
      <c r="M1" s="6"/>
      <c r="N1" s="6"/>
      <c r="O1" s="6"/>
      <c r="P1" s="6"/>
      <c r="Q1" s="6"/>
      <c r="R1" s="6"/>
      <c r="S1" s="6"/>
      <c r="T1" s="6"/>
      <c r="U1" s="6"/>
      <c r="V1" s="6"/>
      <c r="W1" s="6"/>
      <c r="X1" s="6"/>
      <c r="Y1" s="6"/>
      <c r="Z1" s="6"/>
      <c r="AA1" s="6"/>
    </row>
    <row r="2" spans="1:27" ht="12.75" customHeight="1" x14ac:dyDescent="0.25">
      <c r="B2" s="13" t="s">
        <v>34</v>
      </c>
      <c r="H2" s="59" t="s">
        <v>2</v>
      </c>
      <c r="I2" s="10" t="s">
        <v>42</v>
      </c>
      <c r="J2" s="10" t="s">
        <v>163</v>
      </c>
      <c r="K2" s="10" t="s">
        <v>43</v>
      </c>
      <c r="L2" s="19" t="s">
        <v>44</v>
      </c>
    </row>
    <row r="3" spans="1:27" ht="12.75" customHeight="1" x14ac:dyDescent="0.25">
      <c r="B3" s="6" t="s">
        <v>45</v>
      </c>
      <c r="H3" s="20">
        <v>40238</v>
      </c>
      <c r="I3" s="21">
        <v>35.913743191470722</v>
      </c>
      <c r="J3" s="21">
        <v>4.1826600573152533</v>
      </c>
      <c r="K3" s="21">
        <v>0.18193008454735859</v>
      </c>
      <c r="L3" s="21">
        <v>71.849000000000004</v>
      </c>
    </row>
    <row r="4" spans="1:27" ht="12.75" customHeight="1" x14ac:dyDescent="0.25">
      <c r="B4" s="6" t="s">
        <v>46</v>
      </c>
      <c r="H4" s="20">
        <v>40330</v>
      </c>
      <c r="I4" s="21">
        <v>35.481093370912461</v>
      </c>
      <c r="J4" s="21">
        <v>4.5378907798719812</v>
      </c>
      <c r="K4" s="21">
        <v>0.29601584921556245</v>
      </c>
      <c r="L4" s="21">
        <v>70.523333333333326</v>
      </c>
    </row>
    <row r="5" spans="1:27" ht="12.75" customHeight="1" x14ac:dyDescent="0.25">
      <c r="H5" s="20">
        <v>40422</v>
      </c>
      <c r="I5" s="21">
        <v>31.456187163153032</v>
      </c>
      <c r="J5" s="21">
        <v>4.8048058330595005</v>
      </c>
      <c r="K5" s="21">
        <v>0.94534033712079613</v>
      </c>
      <c r="L5" s="21">
        <v>68.676666666666662</v>
      </c>
    </row>
    <row r="6" spans="1:27" ht="12.75" customHeight="1" x14ac:dyDescent="0.25">
      <c r="H6" s="20">
        <v>40513</v>
      </c>
      <c r="I6" s="21">
        <v>28.340340056791998</v>
      </c>
      <c r="J6" s="21">
        <v>6.5584863903718054</v>
      </c>
      <c r="K6" s="21">
        <v>0.26150688616953044</v>
      </c>
      <c r="L6" s="21">
        <v>66.924333333333323</v>
      </c>
    </row>
    <row r="7" spans="1:27" ht="12.75" customHeight="1" x14ac:dyDescent="0.25">
      <c r="H7" s="20">
        <v>40603</v>
      </c>
      <c r="I7" s="21">
        <v>29.443626829037608</v>
      </c>
      <c r="J7" s="21">
        <v>7.3948381438820325</v>
      </c>
      <c r="K7" s="21">
        <v>0.51386836041368911</v>
      </c>
      <c r="L7" s="21">
        <v>67.434666666666672</v>
      </c>
    </row>
    <row r="8" spans="1:27" ht="12.75" customHeight="1" x14ac:dyDescent="0.25">
      <c r="H8" s="20">
        <v>40695</v>
      </c>
      <c r="I8" s="21">
        <v>28.710561579592891</v>
      </c>
      <c r="J8" s="21">
        <v>8.4316190012813585</v>
      </c>
      <c r="K8" s="21">
        <v>0.95915275245908538</v>
      </c>
      <c r="L8" s="21">
        <v>69.456999999999994</v>
      </c>
    </row>
    <row r="9" spans="1:27" ht="12.75" customHeight="1" x14ac:dyDescent="0.25">
      <c r="H9" s="20">
        <v>40787</v>
      </c>
      <c r="I9" s="21">
        <v>30.824230389471907</v>
      </c>
      <c r="J9" s="21">
        <v>10.613256402786767</v>
      </c>
      <c r="K9" s="21">
        <v>0.92117987440799043</v>
      </c>
      <c r="L9" s="21">
        <v>75.699333333333342</v>
      </c>
    </row>
    <row r="10" spans="1:27" ht="12.75" customHeight="1" x14ac:dyDescent="0.25">
      <c r="H10" s="20">
        <v>40878</v>
      </c>
      <c r="I10" s="21">
        <v>29.724515187670406</v>
      </c>
      <c r="J10" s="21">
        <v>13.823444727580373</v>
      </c>
      <c r="K10" s="21">
        <v>1.9110400847492215</v>
      </c>
      <c r="L10" s="21">
        <v>78.825000000000003</v>
      </c>
    </row>
    <row r="11" spans="1:27" ht="12.75" customHeight="1" x14ac:dyDescent="0.25">
      <c r="H11" s="20">
        <v>40969</v>
      </c>
      <c r="I11" s="21">
        <v>27.555904733366454</v>
      </c>
      <c r="J11" s="21">
        <v>13.673657974043802</v>
      </c>
      <c r="K11" s="21">
        <v>2.3971039592564152</v>
      </c>
      <c r="L11" s="21">
        <v>77.256333333333345</v>
      </c>
    </row>
    <row r="12" spans="1:27" ht="12.75" customHeight="1" x14ac:dyDescent="0.25">
      <c r="H12" s="20">
        <v>41061</v>
      </c>
      <c r="I12" s="21">
        <v>23.4637955839497</v>
      </c>
      <c r="J12" s="21">
        <v>17.230071583724207</v>
      </c>
      <c r="K12" s="21">
        <v>2.1827994989927615</v>
      </c>
      <c r="L12" s="21">
        <v>74.477000000000004</v>
      </c>
    </row>
    <row r="13" spans="1:27" ht="12.75" customHeight="1" x14ac:dyDescent="0.25">
      <c r="H13" s="20">
        <v>41153</v>
      </c>
      <c r="I13" s="21">
        <v>19.042623221446465</v>
      </c>
      <c r="J13" s="21">
        <v>19.657386714215598</v>
      </c>
      <c r="K13" s="21">
        <v>0.88299006433793625</v>
      </c>
      <c r="L13" s="21">
        <v>71.35566666666665</v>
      </c>
    </row>
    <row r="14" spans="1:27" ht="12.75" customHeight="1" x14ac:dyDescent="0.25">
      <c r="H14" s="20">
        <v>41244</v>
      </c>
      <c r="I14" s="21">
        <v>14.961141598663682</v>
      </c>
      <c r="J14" s="21">
        <v>20.816527239717288</v>
      </c>
      <c r="K14" s="21">
        <v>1.2799978282857005</v>
      </c>
      <c r="L14" s="21">
        <v>68.248666666666651</v>
      </c>
    </row>
    <row r="15" spans="1:27" ht="12.75" customHeight="1" x14ac:dyDescent="0.25">
      <c r="H15" s="20">
        <v>41334</v>
      </c>
      <c r="I15" s="21">
        <v>15.434101982613651</v>
      </c>
      <c r="J15" s="21">
        <v>18.586889828022152</v>
      </c>
      <c r="K15" s="21">
        <v>4.2996748560308635</v>
      </c>
      <c r="L15" s="21">
        <v>70.483999999999995</v>
      </c>
    </row>
    <row r="16" spans="1:27" ht="12.75" customHeight="1" x14ac:dyDescent="0.25">
      <c r="H16" s="20">
        <v>41426</v>
      </c>
      <c r="I16" s="21">
        <v>21.123323537716637</v>
      </c>
      <c r="J16" s="21">
        <v>16.225036595147852</v>
      </c>
      <c r="K16" s="21">
        <v>5.48563986713551</v>
      </c>
      <c r="L16" s="21">
        <v>76.509</v>
      </c>
    </row>
    <row r="17" spans="2:12" ht="12.75" customHeight="1" x14ac:dyDescent="0.25">
      <c r="H17" s="20">
        <v>41518</v>
      </c>
      <c r="I17" s="21">
        <v>17.330673585566171</v>
      </c>
      <c r="J17" s="21">
        <v>20.891202008477514</v>
      </c>
      <c r="K17" s="21">
        <v>3.5111244059563145</v>
      </c>
      <c r="L17" s="21">
        <v>75.430666666666667</v>
      </c>
    </row>
    <row r="18" spans="2:12" ht="12.75" customHeight="1" x14ac:dyDescent="0.25">
      <c r="H18" s="20">
        <v>41609</v>
      </c>
      <c r="I18" s="21">
        <v>13.67284798460109</v>
      </c>
      <c r="J18" s="21">
        <v>21.099741630045546</v>
      </c>
      <c r="K18" s="21">
        <v>5.2344103853533639</v>
      </c>
      <c r="L18" s="21">
        <v>73.001666666666665</v>
      </c>
    </row>
    <row r="19" spans="2:12" ht="12.75" customHeight="1" x14ac:dyDescent="0.25">
      <c r="H19" s="20">
        <v>41699</v>
      </c>
      <c r="I19" s="21">
        <v>13.972430019728181</v>
      </c>
      <c r="J19" s="21">
        <v>19.72485587703947</v>
      </c>
      <c r="K19" s="21">
        <v>2.9450474365656802</v>
      </c>
      <c r="L19" s="21">
        <v>71.584000000000003</v>
      </c>
    </row>
    <row r="20" spans="2:12" ht="12.75" customHeight="1" x14ac:dyDescent="0.25">
      <c r="H20" s="20">
        <v>41791</v>
      </c>
      <c r="I20" s="21">
        <v>14.650521164046301</v>
      </c>
      <c r="J20" s="21">
        <v>20.648565100357054</v>
      </c>
      <c r="K20" s="21">
        <v>2.6355804022633116</v>
      </c>
      <c r="L20" s="21">
        <v>72.899000000000001</v>
      </c>
    </row>
    <row r="21" spans="2:12" ht="12.75" customHeight="1" x14ac:dyDescent="0.25">
      <c r="H21" s="20">
        <v>41883</v>
      </c>
      <c r="I21" s="21">
        <v>14.594445428708896</v>
      </c>
      <c r="J21" s="21">
        <v>20.91431381432632</v>
      </c>
      <c r="K21" s="21">
        <v>3.4042407569647866</v>
      </c>
      <c r="L21" s="21">
        <v>74.194999999999993</v>
      </c>
    </row>
    <row r="22" spans="2:12" ht="12.75" customHeight="1" x14ac:dyDescent="0.25">
      <c r="H22" s="20">
        <v>41974</v>
      </c>
      <c r="I22" s="21">
        <v>14.202246660875399</v>
      </c>
      <c r="J22" s="21">
        <v>24.167924133568714</v>
      </c>
      <c r="K22" s="21">
        <v>2.9414958722225504</v>
      </c>
      <c r="L22" s="21">
        <v>78.135000000000005</v>
      </c>
    </row>
    <row r="23" spans="2:12" ht="12.75" customHeight="1" x14ac:dyDescent="0.25">
      <c r="H23" s="20">
        <v>42064</v>
      </c>
      <c r="I23" s="21">
        <v>14.234487590786932</v>
      </c>
      <c r="J23" s="21">
        <v>26.262181285386745</v>
      </c>
      <c r="K23" s="21">
        <v>2.8696644571596561</v>
      </c>
      <c r="L23" s="21">
        <v>84.035333333333341</v>
      </c>
    </row>
    <row r="24" spans="2:12" ht="12.75" customHeight="1" x14ac:dyDescent="0.25">
      <c r="H24" s="20">
        <v>42156</v>
      </c>
      <c r="I24" s="21">
        <v>15.869866553045558</v>
      </c>
      <c r="J24" s="21">
        <v>25.210825589787252</v>
      </c>
      <c r="K24" s="21">
        <v>2.5866411905005231</v>
      </c>
      <c r="L24" s="21">
        <v>84.012</v>
      </c>
    </row>
    <row r="25" spans="2:12" ht="12.75" customHeight="1" x14ac:dyDescent="0.25">
      <c r="B25" s="63" t="s">
        <v>47</v>
      </c>
      <c r="C25" s="63"/>
      <c r="D25" s="63"/>
      <c r="E25" s="63"/>
      <c r="F25" s="63"/>
      <c r="H25" s="20">
        <v>42248</v>
      </c>
      <c r="I25" s="21">
        <v>16.064913012998748</v>
      </c>
      <c r="J25" s="21">
        <v>26.056125766398186</v>
      </c>
      <c r="K25" s="21">
        <v>6.1579612206030712</v>
      </c>
      <c r="L25" s="21">
        <v>92.028666666666666</v>
      </c>
    </row>
    <row r="26" spans="2:12" ht="12.75" customHeight="1" x14ac:dyDescent="0.25">
      <c r="B26" s="64" t="s">
        <v>48</v>
      </c>
      <c r="C26" s="64"/>
      <c r="D26" s="64"/>
      <c r="E26" s="64"/>
      <c r="F26" s="64"/>
      <c r="H26" s="20">
        <v>42339</v>
      </c>
      <c r="I26" s="21">
        <v>15.764762595660544</v>
      </c>
      <c r="J26" s="21">
        <v>24.827695169669088</v>
      </c>
      <c r="K26" s="21">
        <v>8.780542234670369</v>
      </c>
      <c r="L26" s="21">
        <v>92.60766666666666</v>
      </c>
    </row>
    <row r="27" spans="2:12" ht="12.75" customHeight="1" x14ac:dyDescent="0.25">
      <c r="H27" s="20">
        <v>42430</v>
      </c>
      <c r="I27" s="21">
        <v>14.795673682789365</v>
      </c>
      <c r="J27" s="21">
        <v>28.463870995579434</v>
      </c>
      <c r="K27" s="21">
        <v>8.0857886549645333</v>
      </c>
      <c r="L27" s="21">
        <v>94.221999999999994</v>
      </c>
    </row>
    <row r="28" spans="2:12" ht="12.75" customHeight="1" x14ac:dyDescent="0.25">
      <c r="H28" s="20">
        <v>42522</v>
      </c>
      <c r="I28" s="21">
        <v>19.176988831143309</v>
      </c>
      <c r="J28" s="21">
        <v>28.187269728834647</v>
      </c>
      <c r="K28" s="21">
        <v>6.9214081066887037</v>
      </c>
      <c r="L28" s="21">
        <v>99.179333333333332</v>
      </c>
    </row>
    <row r="29" spans="2:12" ht="12.75" customHeight="1" x14ac:dyDescent="0.25">
      <c r="H29" s="20">
        <v>42614</v>
      </c>
      <c r="I29" s="21">
        <v>19.785257670608431</v>
      </c>
      <c r="J29" s="21">
        <v>30.68472258196001</v>
      </c>
      <c r="K29" s="21">
        <v>4.9226864140982247</v>
      </c>
      <c r="L29" s="21">
        <v>99.870333333333349</v>
      </c>
    </row>
    <row r="30" spans="2:12" ht="12.75" customHeight="1" x14ac:dyDescent="0.25">
      <c r="H30" s="20">
        <v>42705</v>
      </c>
      <c r="I30" s="21">
        <v>21.048811676166554</v>
      </c>
      <c r="J30" s="21">
        <v>29.701157197792469</v>
      </c>
      <c r="K30" s="21">
        <v>5.8890311260409707</v>
      </c>
      <c r="L30" s="21">
        <v>102.121</v>
      </c>
    </row>
    <row r="31" spans="2:12" ht="12.75" customHeight="1" x14ac:dyDescent="0.25">
      <c r="H31" s="20">
        <v>42795</v>
      </c>
      <c r="I31" s="21">
        <v>21.291919448633777</v>
      </c>
      <c r="J31" s="21">
        <v>30.411102031953636</v>
      </c>
      <c r="K31" s="21">
        <v>5.5633118527459198</v>
      </c>
      <c r="L31" s="21">
        <v>106.262</v>
      </c>
    </row>
    <row r="32" spans="2:12" ht="12.75" customHeight="1" x14ac:dyDescent="0.25">
      <c r="H32" s="20">
        <v>42887</v>
      </c>
      <c r="I32" s="21">
        <v>25.65479480957649</v>
      </c>
      <c r="J32" s="21">
        <v>25.457861108267188</v>
      </c>
      <c r="K32" s="21">
        <v>5.9686774154896538</v>
      </c>
      <c r="L32" s="21">
        <v>105.66666666666666</v>
      </c>
    </row>
    <row r="33" spans="8:12" ht="12.75" customHeight="1" x14ac:dyDescent="0.25">
      <c r="H33" s="20">
        <v>42979</v>
      </c>
      <c r="I33" s="21">
        <v>20.805142308624198</v>
      </c>
      <c r="J33" s="21">
        <v>31.206409644592107</v>
      </c>
      <c r="K33" s="21">
        <v>4.3881147134503609</v>
      </c>
      <c r="L33" s="21">
        <v>103.206</v>
      </c>
    </row>
    <row r="34" spans="8:12" ht="12.75" customHeight="1" x14ac:dyDescent="0.25">
      <c r="H34" s="20">
        <v>43070</v>
      </c>
      <c r="I34" s="21">
        <v>18.951597306190695</v>
      </c>
      <c r="J34" s="21">
        <v>34.298153484022833</v>
      </c>
      <c r="K34" s="21">
        <v>4.0775825431198083</v>
      </c>
      <c r="L34" s="21">
        <v>104.18566666666666</v>
      </c>
    </row>
    <row r="35" spans="8:12" ht="12.75" customHeight="1" x14ac:dyDescent="0.25">
      <c r="H35" s="20">
        <v>43160</v>
      </c>
      <c r="I35" s="21">
        <v>20.935316378115864</v>
      </c>
      <c r="J35" s="21">
        <v>28.297215204276657</v>
      </c>
      <c r="K35" s="21">
        <v>7.9351350842741386</v>
      </c>
      <c r="L35" s="21">
        <v>104.10066666666665</v>
      </c>
    </row>
    <row r="36" spans="8:12" ht="12.75" customHeight="1" x14ac:dyDescent="0.25">
      <c r="H36" s="20">
        <v>43252</v>
      </c>
      <c r="I36" s="21">
        <v>19.268507848458931</v>
      </c>
      <c r="J36" s="21">
        <v>27.543961684269611</v>
      </c>
      <c r="K36" s="21">
        <v>6.4825304672714577</v>
      </c>
      <c r="L36" s="21">
        <v>100.94799999999999</v>
      </c>
    </row>
    <row r="37" spans="8:12" ht="12.75" customHeight="1" x14ac:dyDescent="0.25">
      <c r="H37" s="20">
        <v>43344</v>
      </c>
      <c r="I37" s="21">
        <v>21.957450140739756</v>
      </c>
      <c r="J37" s="21">
        <v>24.325187837401856</v>
      </c>
      <c r="K37" s="21">
        <v>6.1593620218583887</v>
      </c>
      <c r="L37" s="21">
        <v>100.27800000000001</v>
      </c>
    </row>
    <row r="38" spans="8:12" ht="12.75" customHeight="1" x14ac:dyDescent="0.25">
      <c r="H38" s="20">
        <v>43435</v>
      </c>
      <c r="I38" s="21">
        <v>18.429917482710646</v>
      </c>
      <c r="J38" s="21">
        <v>27.41427647826486</v>
      </c>
      <c r="K38" s="21">
        <v>5.5764727056911543</v>
      </c>
      <c r="L38" s="21">
        <v>101.08066666666667</v>
      </c>
    </row>
    <row r="39" spans="8:12" ht="12.75" customHeight="1" x14ac:dyDescent="0.25">
      <c r="H39" s="20">
        <v>43525</v>
      </c>
      <c r="I39" s="21">
        <v>20.459946617339288</v>
      </c>
      <c r="J39" s="21">
        <v>27.535914436711622</v>
      </c>
      <c r="K39" s="21">
        <v>3.8121389459491009</v>
      </c>
      <c r="L39" s="21">
        <v>104.83799999999999</v>
      </c>
    </row>
    <row r="40" spans="8:12" ht="12.75" customHeight="1" x14ac:dyDescent="0.25">
      <c r="H40" s="20">
        <v>43617</v>
      </c>
      <c r="I40" s="21">
        <v>19.446253656517538</v>
      </c>
      <c r="J40" s="21">
        <v>24.620693745275254</v>
      </c>
      <c r="K40" s="21">
        <v>5.8977192648738734</v>
      </c>
      <c r="L40" s="21">
        <v>105.26533333333333</v>
      </c>
    </row>
    <row r="41" spans="8:12" ht="12.75" customHeight="1" x14ac:dyDescent="0.25">
      <c r="H41" s="20">
        <v>43709</v>
      </c>
      <c r="I41" s="21">
        <v>17.525197528990116</v>
      </c>
      <c r="J41" s="21">
        <v>23.033879361882619</v>
      </c>
      <c r="K41" s="21">
        <v>7.2922564424606007</v>
      </c>
      <c r="L41" s="21">
        <v>101.04733333333333</v>
      </c>
    </row>
    <row r="42" spans="8:12" ht="12.75" customHeight="1" x14ac:dyDescent="0.25">
      <c r="H42" s="20">
        <v>43800</v>
      </c>
      <c r="I42" s="21">
        <v>17.34791573744716</v>
      </c>
      <c r="J42" s="21">
        <v>24.107128576754064</v>
      </c>
      <c r="K42" s="21">
        <v>7.4102890191321125</v>
      </c>
      <c r="L42" s="21">
        <v>99.686999999999998</v>
      </c>
    </row>
    <row r="43" spans="8:12" ht="12.75" customHeight="1" x14ac:dyDescent="0.25">
      <c r="H43" s="20">
        <v>43891</v>
      </c>
      <c r="I43" s="21">
        <v>16.931288304219581</v>
      </c>
      <c r="J43" s="21">
        <v>22.048374300650991</v>
      </c>
      <c r="K43" s="21">
        <v>7.7193373951294282</v>
      </c>
      <c r="L43" s="21">
        <v>97.222333333333324</v>
      </c>
    </row>
    <row r="44" spans="8:12" ht="12.75" customHeight="1" x14ac:dyDescent="0.25">
      <c r="H44" s="20">
        <v>43983</v>
      </c>
      <c r="I44" s="21">
        <v>17.901923803718041</v>
      </c>
      <c r="J44" s="21">
        <v>21.901228370944903</v>
      </c>
      <c r="K44" s="21">
        <v>9.3235144920037207</v>
      </c>
      <c r="L44" s="21">
        <v>99.895666666666656</v>
      </c>
    </row>
    <row r="45" spans="8:12" ht="12.75" customHeight="1" x14ac:dyDescent="0.25">
      <c r="H45" s="20">
        <v>44075</v>
      </c>
      <c r="I45" s="21">
        <v>18.493842368776509</v>
      </c>
      <c r="J45" s="21">
        <v>22.21019496160352</v>
      </c>
      <c r="K45" s="21">
        <v>11.498296002953298</v>
      </c>
      <c r="L45" s="21">
        <v>101.995</v>
      </c>
    </row>
    <row r="46" spans="8:12" ht="12.75" customHeight="1" x14ac:dyDescent="0.25">
      <c r="H46" s="20">
        <v>44166</v>
      </c>
      <c r="I46" s="21">
        <v>18.797442995597635</v>
      </c>
      <c r="J46" s="21">
        <v>20.437739329119328</v>
      </c>
      <c r="K46" s="21">
        <v>12.471484341949711</v>
      </c>
      <c r="L46" s="21">
        <v>99.844333333333324</v>
      </c>
    </row>
    <row r="47" spans="8:12" ht="12.75" customHeight="1" x14ac:dyDescent="0.25">
      <c r="H47" s="20">
        <v>44256</v>
      </c>
      <c r="I47" s="21">
        <v>17.449142995421759</v>
      </c>
      <c r="J47" s="21">
        <v>19.317343959108069</v>
      </c>
      <c r="K47" s="21">
        <v>15.468513045470168</v>
      </c>
      <c r="L47" s="21">
        <v>98.731666666666669</v>
      </c>
    </row>
    <row r="48" spans="8:12" ht="12.75" customHeight="1" x14ac:dyDescent="0.25">
      <c r="H48" s="20">
        <v>44348</v>
      </c>
      <c r="I48" s="21">
        <v>17.714986723276763</v>
      </c>
      <c r="J48" s="21">
        <v>22.072025074580466</v>
      </c>
      <c r="K48" s="21">
        <v>15.370321535476105</v>
      </c>
      <c r="L48" s="21">
        <v>98.554333333333346</v>
      </c>
    </row>
    <row r="49" spans="8:16" ht="12.75" customHeight="1" x14ac:dyDescent="0.25">
      <c r="H49" s="20">
        <v>44440</v>
      </c>
      <c r="I49" s="21">
        <v>17.355779896231176</v>
      </c>
      <c r="J49" s="21">
        <v>24.338116960642139</v>
      </c>
      <c r="K49" s="21">
        <v>15.748436476460023</v>
      </c>
      <c r="L49" s="21">
        <v>100.10333333333332</v>
      </c>
    </row>
    <row r="50" spans="8:16" ht="12.75" customHeight="1" x14ac:dyDescent="0.25">
      <c r="H50" s="20">
        <v>44531</v>
      </c>
      <c r="I50" s="21">
        <v>16.242465344623248</v>
      </c>
      <c r="J50" s="21">
        <v>27.85045215721582</v>
      </c>
      <c r="K50" s="21">
        <v>15.529415831494269</v>
      </c>
      <c r="L50" s="21">
        <v>103.02733333333335</v>
      </c>
    </row>
    <row r="51" spans="8:16" ht="12.75" customHeight="1" x14ac:dyDescent="0.25">
      <c r="H51" s="20">
        <v>44621</v>
      </c>
      <c r="I51" s="21">
        <v>16.887631761896191</v>
      </c>
      <c r="J51" s="21">
        <v>30.793596669384776</v>
      </c>
      <c r="K51" s="21">
        <v>13.682771568719033</v>
      </c>
      <c r="L51" s="21">
        <v>98.728999999999999</v>
      </c>
    </row>
    <row r="52" spans="8:16" ht="12.75" customHeight="1" x14ac:dyDescent="0.25">
      <c r="H52" s="20">
        <v>44713</v>
      </c>
      <c r="I52" s="21">
        <v>17.918941819314821</v>
      </c>
      <c r="J52" s="21">
        <v>30.987394909367982</v>
      </c>
      <c r="K52" s="21">
        <v>13.588663271317193</v>
      </c>
      <c r="L52" s="21">
        <v>101.044</v>
      </c>
    </row>
    <row r="53" spans="8:16" ht="12.75" customHeight="1" x14ac:dyDescent="0.25">
      <c r="H53" s="20">
        <v>44805</v>
      </c>
      <c r="I53" s="21">
        <v>20.050074883748543</v>
      </c>
      <c r="J53" s="21">
        <v>31.614610429099166</v>
      </c>
      <c r="K53" s="21">
        <v>10.930245195032402</v>
      </c>
      <c r="L53" s="21">
        <v>100.931</v>
      </c>
    </row>
    <row r="54" spans="8:16" ht="12.75" customHeight="1" x14ac:dyDescent="0.25">
      <c r="H54" s="20">
        <v>44896</v>
      </c>
      <c r="I54" s="21">
        <v>23.11166533932845</v>
      </c>
      <c r="J54" s="21">
        <v>29.23204062764755</v>
      </c>
      <c r="K54" s="21">
        <v>12.605364915153201</v>
      </c>
      <c r="L54" s="21">
        <v>104.258</v>
      </c>
    </row>
    <row r="55" spans="8:16" ht="12.75" customHeight="1" x14ac:dyDescent="0.25">
      <c r="H55" s="20">
        <v>44986</v>
      </c>
      <c r="I55" s="21">
        <v>27.208486062671902</v>
      </c>
      <c r="J55" s="21">
        <v>25.650216410654586</v>
      </c>
      <c r="K55" s="21">
        <v>12.010277587429929</v>
      </c>
      <c r="L55" s="21">
        <v>105.21599999999999</v>
      </c>
    </row>
    <row r="56" spans="8:16" ht="12.75" customHeight="1" x14ac:dyDescent="0.25">
      <c r="H56" s="20">
        <v>45078</v>
      </c>
      <c r="I56" s="21">
        <v>32.326802997548285</v>
      </c>
      <c r="J56" s="21">
        <v>22.740730801549052</v>
      </c>
      <c r="K56" s="21">
        <v>11.876132867569341</v>
      </c>
      <c r="L56" s="21">
        <v>106.977</v>
      </c>
    </row>
    <row r="57" spans="8:16" ht="12.75" customHeight="1" x14ac:dyDescent="0.25">
      <c r="H57" s="20">
        <v>45170</v>
      </c>
      <c r="I57" s="21">
        <v>31.399460968903774</v>
      </c>
      <c r="J57" s="21">
        <v>22.896890611575238</v>
      </c>
      <c r="K57" s="21">
        <v>13.389981752854318</v>
      </c>
      <c r="L57" s="21">
        <v>106.47799999999999</v>
      </c>
    </row>
    <row r="58" spans="8:16" ht="12.75" customHeight="1" x14ac:dyDescent="0.25">
      <c r="H58" s="20">
        <v>45261</v>
      </c>
      <c r="I58" s="21">
        <v>34.659202942760906</v>
      </c>
      <c r="J58" s="21">
        <v>21.51645323576998</v>
      </c>
      <c r="K58" s="21">
        <v>10.265806552097018</v>
      </c>
      <c r="L58" s="21">
        <v>104.3</v>
      </c>
      <c r="N58" s="21"/>
      <c r="O58" s="21"/>
      <c r="P58" s="21"/>
    </row>
    <row r="59" spans="8:16" ht="12.75" customHeight="1" x14ac:dyDescent="0.25">
      <c r="H59" s="20">
        <v>45352</v>
      </c>
      <c r="I59" s="21">
        <v>33.703281321568312</v>
      </c>
      <c r="J59" s="21">
        <v>20.814118403329566</v>
      </c>
      <c r="K59" s="21">
        <v>9.8965208884811542</v>
      </c>
      <c r="L59" s="21">
        <v>101.20833333333333</v>
      </c>
      <c r="N59" s="21"/>
      <c r="O59" s="21"/>
      <c r="P59" s="21"/>
    </row>
    <row r="60" spans="8:16" ht="12.75" customHeight="1" x14ac:dyDescent="0.25">
      <c r="H60" s="20">
        <v>45444</v>
      </c>
      <c r="I60" s="21">
        <v>35.900729237208921</v>
      </c>
      <c r="J60" s="21">
        <v>18.894680806284775</v>
      </c>
      <c r="K60" s="21">
        <v>10.748775722817138</v>
      </c>
      <c r="L60" s="21">
        <v>104.51433333333333</v>
      </c>
      <c r="N60" s="21"/>
      <c r="O60" s="21"/>
      <c r="P60" s="21"/>
    </row>
    <row r="61" spans="8:16" ht="12.75" customHeight="1" x14ac:dyDescent="0.25">
      <c r="H61" s="20">
        <v>45536</v>
      </c>
      <c r="I61" s="21">
        <v>35.963236113147708</v>
      </c>
      <c r="J61" s="21">
        <v>16.652110900427147</v>
      </c>
      <c r="K61" s="21">
        <v>14.142366359156378</v>
      </c>
      <c r="L61" s="21">
        <v>104.87733333333334</v>
      </c>
      <c r="N61" s="21"/>
      <c r="O61" s="21"/>
      <c r="P61" s="21"/>
    </row>
    <row r="62" spans="8:16" ht="12.75" customHeight="1" x14ac:dyDescent="0.25">
      <c r="H62" s="20">
        <v>45627</v>
      </c>
      <c r="I62" s="21">
        <v>36.422758494460176</v>
      </c>
      <c r="J62" s="21">
        <v>15.60223005456742</v>
      </c>
      <c r="K62" s="21">
        <v>15.295678117639079</v>
      </c>
      <c r="L62" s="21">
        <v>105.47166666666668</v>
      </c>
      <c r="N62" s="21"/>
      <c r="O62" s="21"/>
      <c r="P62" s="21"/>
    </row>
    <row r="63" spans="8:16" ht="12.75" customHeight="1" x14ac:dyDescent="0.25">
      <c r="H63" s="20">
        <v>45717</v>
      </c>
      <c r="I63" s="21">
        <v>38.63673830387436</v>
      </c>
      <c r="J63" s="21">
        <v>12.927032084093186</v>
      </c>
      <c r="K63" s="21">
        <v>16.659896278699122</v>
      </c>
      <c r="N63" s="21"/>
      <c r="O63" s="21"/>
      <c r="P63" s="21"/>
    </row>
  </sheetData>
  <mergeCells count="2">
    <mergeCell ref="B25:F25"/>
    <mergeCell ref="B26:F26"/>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A3C3A8-46A0-4366-89E1-3C49B5037566}">
  <sheetPr codeName="Hoja7"/>
  <dimension ref="A1:AA42"/>
  <sheetViews>
    <sheetView showGridLines="0" zoomScaleNormal="100" workbookViewId="0">
      <selection activeCell="B2" sqref="B2"/>
    </sheetView>
  </sheetViews>
  <sheetFormatPr baseColWidth="10" defaultColWidth="11.42578125" defaultRowHeight="12.75" customHeight="1" x14ac:dyDescent="0.2"/>
  <cols>
    <col min="1" max="27" width="11.42578125" style="48" customWidth="1"/>
    <col min="28" max="16384" width="11.42578125" style="4"/>
  </cols>
  <sheetData>
    <row r="1" spans="1:27" s="2" customFormat="1" ht="12.75" customHeight="1" x14ac:dyDescent="0.25">
      <c r="A1" s="47"/>
      <c r="B1" s="47"/>
      <c r="C1" s="47"/>
      <c r="D1" s="47"/>
      <c r="E1" s="47"/>
      <c r="F1" s="47"/>
      <c r="G1" s="47"/>
      <c r="H1" s="47"/>
      <c r="I1" s="47"/>
      <c r="J1" s="47"/>
      <c r="K1" s="47"/>
      <c r="L1" s="47"/>
      <c r="M1" s="47"/>
      <c r="N1" s="47"/>
      <c r="O1" s="47"/>
      <c r="P1" s="47"/>
      <c r="Q1" s="47"/>
      <c r="R1" s="47"/>
      <c r="S1" s="47"/>
      <c r="T1" s="47"/>
      <c r="U1" s="47"/>
      <c r="V1" s="47"/>
      <c r="W1" s="47"/>
      <c r="X1" s="47"/>
      <c r="Y1" s="47"/>
      <c r="Z1" s="47"/>
      <c r="AA1" s="47"/>
    </row>
    <row r="2" spans="1:27" s="3" customFormat="1" ht="12.75" customHeight="1" x14ac:dyDescent="0.2">
      <c r="A2" s="47"/>
      <c r="B2" s="52" t="s">
        <v>38</v>
      </c>
      <c r="C2" s="47"/>
      <c r="D2" s="47"/>
      <c r="E2" s="47"/>
      <c r="F2" s="47"/>
      <c r="G2" s="47"/>
      <c r="H2" s="47" t="s">
        <v>2</v>
      </c>
      <c r="I2" s="48" t="s">
        <v>39</v>
      </c>
      <c r="J2" s="48" t="s">
        <v>114</v>
      </c>
      <c r="K2" s="48" t="s">
        <v>115</v>
      </c>
      <c r="L2" s="47"/>
      <c r="M2" s="47"/>
      <c r="N2" s="47"/>
      <c r="O2" s="47"/>
      <c r="P2" s="47"/>
      <c r="Q2" s="47"/>
      <c r="R2" s="47"/>
      <c r="S2" s="47"/>
      <c r="T2" s="47"/>
      <c r="U2" s="47"/>
      <c r="V2" s="47"/>
      <c r="W2" s="47"/>
      <c r="X2" s="47"/>
      <c r="Y2" s="47"/>
      <c r="Z2" s="47"/>
      <c r="AA2" s="47"/>
    </row>
    <row r="3" spans="1:27" ht="12.75" customHeight="1" x14ac:dyDescent="0.2">
      <c r="B3" s="12" t="s">
        <v>116</v>
      </c>
      <c r="H3" s="49">
        <v>42064</v>
      </c>
      <c r="I3" s="50">
        <v>100</v>
      </c>
      <c r="J3" s="50">
        <v>100</v>
      </c>
      <c r="K3" s="50">
        <v>100</v>
      </c>
    </row>
    <row r="4" spans="1:27" ht="12.75" customHeight="1" x14ac:dyDescent="0.2">
      <c r="B4" s="12" t="s">
        <v>40</v>
      </c>
      <c r="H4" s="49">
        <v>42156</v>
      </c>
      <c r="I4" s="50">
        <v>102.47504824227036</v>
      </c>
      <c r="J4" s="50">
        <v>103.1131719307914</v>
      </c>
      <c r="K4" s="50">
        <v>101.79063623817768</v>
      </c>
    </row>
    <row r="5" spans="1:27" ht="12.75" customHeight="1" x14ac:dyDescent="0.2">
      <c r="H5" s="49">
        <v>42248</v>
      </c>
      <c r="I5" s="50">
        <v>106.30499637586489</v>
      </c>
      <c r="J5" s="50">
        <v>107.62729525878218</v>
      </c>
      <c r="K5" s="50">
        <v>104.88678037049364</v>
      </c>
    </row>
    <row r="6" spans="1:27" ht="12.75" customHeight="1" x14ac:dyDescent="0.2">
      <c r="H6" s="49">
        <v>42339</v>
      </c>
      <c r="I6" s="50">
        <v>108.53380787507699</v>
      </c>
      <c r="J6" s="50">
        <v>109.87497619916171</v>
      </c>
      <c r="K6" s="50">
        <v>107.09535367407398</v>
      </c>
      <c r="L6" s="51"/>
    </row>
    <row r="7" spans="1:27" ht="12.75" customHeight="1" x14ac:dyDescent="0.2">
      <c r="H7" s="49">
        <v>42430</v>
      </c>
      <c r="I7" s="50">
        <v>107.28403805547919</v>
      </c>
      <c r="J7" s="50">
        <v>106.61528499821026</v>
      </c>
      <c r="K7" s="50">
        <v>107.91225835413753</v>
      </c>
    </row>
    <row r="8" spans="1:27" ht="12.75" customHeight="1" x14ac:dyDescent="0.2">
      <c r="H8" s="49">
        <v>42522</v>
      </c>
      <c r="I8" s="50">
        <v>105.86865299707017</v>
      </c>
      <c r="J8" s="50">
        <v>105.02147119438619</v>
      </c>
      <c r="K8" s="50">
        <v>106.67843248805914</v>
      </c>
    </row>
    <row r="9" spans="1:27" ht="12.75" customHeight="1" x14ac:dyDescent="0.2">
      <c r="H9" s="49">
        <v>42614</v>
      </c>
      <c r="I9" s="50">
        <v>106.33492600258998</v>
      </c>
      <c r="J9" s="50">
        <v>106.80638940824488</v>
      </c>
      <c r="K9" s="50">
        <v>105.80756461396371</v>
      </c>
    </row>
    <row r="10" spans="1:27" ht="12.75" customHeight="1" x14ac:dyDescent="0.2">
      <c r="H10" s="49">
        <v>42705</v>
      </c>
      <c r="I10" s="50">
        <v>109.3310145658283</v>
      </c>
      <c r="J10" s="50">
        <v>109.39407786822011</v>
      </c>
      <c r="K10" s="50">
        <v>109.21632373627691</v>
      </c>
      <c r="L10" s="51"/>
    </row>
    <row r="11" spans="1:27" ht="12.75" customHeight="1" x14ac:dyDescent="0.2">
      <c r="H11" s="49">
        <v>42795</v>
      </c>
      <c r="I11" s="50">
        <v>110.74685704663207</v>
      </c>
      <c r="J11" s="50">
        <v>109.01328307502241</v>
      </c>
      <c r="K11" s="50">
        <v>112.39105472220159</v>
      </c>
    </row>
    <row r="12" spans="1:27" ht="12.75" customHeight="1" x14ac:dyDescent="0.2">
      <c r="H12" s="49">
        <v>42887</v>
      </c>
      <c r="I12" s="50">
        <v>111.70430310788232</v>
      </c>
      <c r="J12" s="50">
        <v>109.92083064910679</v>
      </c>
      <c r="K12" s="50">
        <v>113.39664822120378</v>
      </c>
    </row>
    <row r="13" spans="1:27" ht="12.75" customHeight="1" x14ac:dyDescent="0.2">
      <c r="H13" s="49">
        <v>42979</v>
      </c>
      <c r="I13" s="50">
        <v>113.84811703968229</v>
      </c>
      <c r="J13" s="50">
        <v>113.39401695226663</v>
      </c>
      <c r="K13" s="50">
        <v>114.24755481707655</v>
      </c>
    </row>
    <row r="14" spans="1:27" ht="12.75" customHeight="1" x14ac:dyDescent="0.2">
      <c r="H14" s="49">
        <v>43070</v>
      </c>
      <c r="I14" s="50">
        <v>117.45692177385858</v>
      </c>
      <c r="J14" s="50">
        <v>117.70550023397625</v>
      </c>
      <c r="K14" s="50">
        <v>117.17204375252516</v>
      </c>
      <c r="L14" s="51"/>
    </row>
    <row r="15" spans="1:27" ht="12.75" customHeight="1" x14ac:dyDescent="0.2">
      <c r="H15" s="49">
        <v>43160</v>
      </c>
      <c r="I15" s="50">
        <v>117.7952315374403</v>
      </c>
      <c r="J15" s="50">
        <v>118.13042255992828</v>
      </c>
      <c r="K15" s="50">
        <v>117.59056374566671</v>
      </c>
    </row>
    <row r="16" spans="1:27" ht="12.75" customHeight="1" x14ac:dyDescent="0.2">
      <c r="H16" s="49">
        <v>43252</v>
      </c>
      <c r="I16" s="50">
        <v>119.99102237464321</v>
      </c>
      <c r="J16" s="50">
        <v>121.08827334631242</v>
      </c>
      <c r="K16" s="50">
        <v>119.14344431622142</v>
      </c>
    </row>
    <row r="17" spans="2:12" ht="12.75" customHeight="1" x14ac:dyDescent="0.2">
      <c r="H17" s="49">
        <v>43344</v>
      </c>
      <c r="I17" s="50">
        <v>123.62598478770434</v>
      </c>
      <c r="J17" s="50">
        <v>125.56997252493788</v>
      </c>
      <c r="K17" s="50">
        <v>122.06485817920382</v>
      </c>
    </row>
    <row r="18" spans="2:12" ht="12.75" customHeight="1" x14ac:dyDescent="0.2">
      <c r="H18" s="49">
        <v>43435</v>
      </c>
      <c r="I18" s="50">
        <v>125.7322560618998</v>
      </c>
      <c r="J18" s="50">
        <v>126.95277810202569</v>
      </c>
      <c r="K18" s="50">
        <v>124.78428188473909</v>
      </c>
      <c r="L18" s="51"/>
    </row>
    <row r="19" spans="2:12" ht="12.75" customHeight="1" x14ac:dyDescent="0.2">
      <c r="H19" s="49">
        <v>43525</v>
      </c>
      <c r="I19" s="50">
        <v>126.55440537128355</v>
      </c>
      <c r="J19" s="50">
        <v>127.1190841266109</v>
      </c>
      <c r="K19" s="50">
        <v>126.19157786819736</v>
      </c>
    </row>
    <row r="20" spans="2:12" ht="12.75" customHeight="1" x14ac:dyDescent="0.2">
      <c r="H20" s="49">
        <v>43617</v>
      </c>
      <c r="I20" s="50">
        <v>126.0444381453062</v>
      </c>
      <c r="J20" s="50">
        <v>126.70183611948119</v>
      </c>
      <c r="K20" s="50">
        <v>125.59821596503278</v>
      </c>
    </row>
    <row r="21" spans="2:12" ht="12.75" customHeight="1" x14ac:dyDescent="0.2">
      <c r="H21" s="49">
        <v>43709</v>
      </c>
      <c r="I21" s="50">
        <v>130.28062882730609</v>
      </c>
      <c r="J21" s="50">
        <v>133.15323683892984</v>
      </c>
      <c r="K21" s="50">
        <v>127.8603454975229</v>
      </c>
    </row>
    <row r="22" spans="2:12" ht="12.75" customHeight="1" x14ac:dyDescent="0.2">
      <c r="H22" s="49">
        <v>43800</v>
      </c>
      <c r="I22" s="50">
        <v>132.17820883572691</v>
      </c>
      <c r="J22" s="50">
        <v>136.36080605828769</v>
      </c>
      <c r="K22" s="50">
        <v>128.58986267483195</v>
      </c>
      <c r="L22" s="51"/>
    </row>
    <row r="23" spans="2:12" ht="12.75" customHeight="1" x14ac:dyDescent="0.2">
      <c r="H23" s="49">
        <v>43891</v>
      </c>
      <c r="I23" s="50">
        <v>133.10142845211973</v>
      </c>
      <c r="J23" s="50">
        <v>136.16765526029312</v>
      </c>
      <c r="K23" s="50">
        <v>130.59537494736861</v>
      </c>
    </row>
    <row r="24" spans="2:12" ht="12.75" customHeight="1" x14ac:dyDescent="0.2">
      <c r="H24" s="49">
        <v>43983</v>
      </c>
      <c r="I24" s="50">
        <v>134.07900551780861</v>
      </c>
      <c r="J24" s="50">
        <v>135.98712320502199</v>
      </c>
      <c r="K24" s="50">
        <v>132.50218122028446</v>
      </c>
    </row>
    <row r="25" spans="2:12" ht="12.75" customHeight="1" x14ac:dyDescent="0.2">
      <c r="B25" s="65" t="s">
        <v>41</v>
      </c>
      <c r="C25" s="65"/>
      <c r="D25" s="65"/>
      <c r="E25" s="65"/>
      <c r="F25" s="65"/>
      <c r="H25" s="49">
        <v>44075</v>
      </c>
      <c r="I25" s="50">
        <v>132.02000744623558</v>
      </c>
      <c r="J25" s="50">
        <v>131.64000501932782</v>
      </c>
      <c r="K25" s="50">
        <v>132.28044381590743</v>
      </c>
    </row>
    <row r="26" spans="2:12" ht="12.75" customHeight="1" x14ac:dyDescent="0.2">
      <c r="H26" s="49">
        <v>44166</v>
      </c>
      <c r="I26" s="50">
        <v>134.11708861974572</v>
      </c>
      <c r="J26" s="50">
        <v>136.04182071523954</v>
      </c>
      <c r="K26" s="50">
        <v>132.5269158667989</v>
      </c>
    </row>
    <row r="27" spans="2:12" ht="12.75" customHeight="1" x14ac:dyDescent="0.2">
      <c r="H27" s="49">
        <v>44256</v>
      </c>
      <c r="I27" s="50">
        <v>139.82354478913084</v>
      </c>
      <c r="J27" s="50">
        <v>143.75341450549419</v>
      </c>
      <c r="K27" s="50">
        <v>136.48604352378129</v>
      </c>
    </row>
    <row r="28" spans="2:12" ht="12.75" customHeight="1" x14ac:dyDescent="0.2">
      <c r="H28" s="49">
        <v>44348</v>
      </c>
      <c r="I28" s="50">
        <v>142.85018524260229</v>
      </c>
      <c r="J28" s="50">
        <v>147.71129512666062</v>
      </c>
      <c r="K28" s="50">
        <v>138.7094459045617</v>
      </c>
    </row>
    <row r="29" spans="2:12" ht="12.75" customHeight="1" x14ac:dyDescent="0.2">
      <c r="H29" s="49">
        <v>44440</v>
      </c>
      <c r="I29" s="50">
        <v>142.56107526381737</v>
      </c>
      <c r="J29" s="50">
        <v>146.79185038695758</v>
      </c>
      <c r="K29" s="50">
        <v>138.96475190544052</v>
      </c>
    </row>
    <row r="30" spans="2:12" ht="12.75" customHeight="1" x14ac:dyDescent="0.2">
      <c r="H30" s="49">
        <v>44531</v>
      </c>
      <c r="I30" s="50">
        <v>145.33266415348379</v>
      </c>
      <c r="J30" s="50">
        <v>149.44168513915366</v>
      </c>
      <c r="K30" s="50">
        <v>141.84266059706906</v>
      </c>
    </row>
    <row r="31" spans="2:12" ht="12.75" customHeight="1" x14ac:dyDescent="0.2">
      <c r="H31" s="49">
        <v>44621</v>
      </c>
      <c r="I31" s="50">
        <v>138.6599598566871</v>
      </c>
      <c r="J31" s="50">
        <v>138.88165329366439</v>
      </c>
      <c r="K31" s="50">
        <v>138.71304558764052</v>
      </c>
    </row>
    <row r="32" spans="2:12" ht="12.75" customHeight="1" x14ac:dyDescent="0.2">
      <c r="H32" s="49">
        <v>44713</v>
      </c>
      <c r="I32" s="50">
        <v>137.33429588351325</v>
      </c>
      <c r="J32" s="50">
        <v>137.43560181417024</v>
      </c>
      <c r="K32" s="50">
        <v>137.49467399773121</v>
      </c>
    </row>
    <row r="33" spans="8:11" ht="12.75" customHeight="1" x14ac:dyDescent="0.2">
      <c r="H33" s="49">
        <v>44805</v>
      </c>
      <c r="I33" s="50">
        <v>135.61312908520671</v>
      </c>
      <c r="J33" s="50">
        <v>138.10810336836602</v>
      </c>
      <c r="K33" s="50">
        <v>133.58853896425566</v>
      </c>
    </row>
    <row r="34" spans="8:11" ht="12.75" customHeight="1" x14ac:dyDescent="0.2">
      <c r="H34" s="49">
        <v>44896</v>
      </c>
      <c r="I34" s="50">
        <v>135.03164784000293</v>
      </c>
      <c r="J34" s="50">
        <v>137.303138539266</v>
      </c>
      <c r="K34" s="50">
        <v>133.20969040075329</v>
      </c>
    </row>
    <row r="35" spans="8:11" ht="12.75" customHeight="1" x14ac:dyDescent="0.2">
      <c r="H35" s="49">
        <v>44986</v>
      </c>
      <c r="I35" s="50">
        <v>134.53420176886414</v>
      </c>
      <c r="J35" s="50">
        <v>133.91491065389457</v>
      </c>
      <c r="K35" s="50">
        <v>135.33239510440507</v>
      </c>
    </row>
    <row r="36" spans="8:11" ht="12.75" customHeight="1" x14ac:dyDescent="0.2">
      <c r="H36" s="49">
        <v>45078</v>
      </c>
      <c r="I36" s="50">
        <v>136.37200827988968</v>
      </c>
      <c r="J36" s="50">
        <v>137.57595762437955</v>
      </c>
      <c r="K36" s="50">
        <v>135.52508258916737</v>
      </c>
    </row>
    <row r="37" spans="8:11" ht="12.75" customHeight="1" x14ac:dyDescent="0.2">
      <c r="H37" s="49">
        <v>45170</v>
      </c>
      <c r="I37" s="50">
        <v>138.61989771339145</v>
      </c>
      <c r="J37" s="50">
        <v>142.28007059966879</v>
      </c>
      <c r="K37" s="50">
        <v>135.55630540462067</v>
      </c>
    </row>
    <row r="38" spans="8:11" ht="12.75" customHeight="1" x14ac:dyDescent="0.2">
      <c r="H38" s="49">
        <v>45261</v>
      </c>
      <c r="I38" s="50">
        <v>139.0249794015765</v>
      </c>
      <c r="J38" s="50">
        <v>143.1660867065774</v>
      </c>
      <c r="K38" s="50">
        <v>135.52729638831045</v>
      </c>
    </row>
    <row r="39" spans="8:11" ht="12.75" customHeight="1" x14ac:dyDescent="0.2">
      <c r="H39" s="49">
        <v>45352</v>
      </c>
      <c r="I39" s="50">
        <v>138.7000376893925</v>
      </c>
      <c r="J39" s="50">
        <v>141.41122605148237</v>
      </c>
      <c r="K39" s="50">
        <v>136.49108554547135</v>
      </c>
    </row>
    <row r="40" spans="8:11" ht="12.75" customHeight="1" x14ac:dyDescent="0.2">
      <c r="H40" s="49">
        <v>45444</v>
      </c>
      <c r="I40" s="50">
        <v>140.21419165005526</v>
      </c>
      <c r="J40" s="50">
        <v>144.85369207989444</v>
      </c>
      <c r="K40" s="50">
        <v>136.25336474051292</v>
      </c>
    </row>
    <row r="41" spans="8:11" ht="12.75" customHeight="1" x14ac:dyDescent="0.2">
      <c r="H41" s="49">
        <v>45536</v>
      </c>
      <c r="I41" s="50">
        <v>141.04004931901054</v>
      </c>
      <c r="J41" s="50">
        <v>144.6847207669646</v>
      </c>
      <c r="K41" s="50">
        <v>137.98601697681471</v>
      </c>
    </row>
    <row r="42" spans="8:11" ht="12.75" customHeight="1" x14ac:dyDescent="0.2">
      <c r="H42" s="49">
        <v>45627</v>
      </c>
      <c r="I42" s="50">
        <v>143.13547969637628</v>
      </c>
      <c r="J42" s="50">
        <v>148.02746044957212</v>
      </c>
      <c r="K42" s="50">
        <v>138.95034171741008</v>
      </c>
    </row>
  </sheetData>
  <mergeCells count="1">
    <mergeCell ref="B25:F25"/>
  </mergeCells>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0CD689-49A8-49D3-BC10-68D20EA64423}">
  <sheetPr codeName="Hoja8"/>
  <dimension ref="A2:AA27"/>
  <sheetViews>
    <sheetView showGridLines="0" zoomScaleNormal="100" workbookViewId="0">
      <selection activeCell="B2" sqref="B2"/>
    </sheetView>
  </sheetViews>
  <sheetFormatPr baseColWidth="10" defaultColWidth="11.42578125" defaultRowHeight="12.75" customHeight="1" x14ac:dyDescent="0.25"/>
  <cols>
    <col min="1" max="27" width="11.42578125" style="6" customWidth="1"/>
  </cols>
  <sheetData>
    <row r="2" spans="2:11" ht="12.75" customHeight="1" x14ac:dyDescent="0.25">
      <c r="B2" s="13" t="s">
        <v>112</v>
      </c>
      <c r="H2" s="15" t="s">
        <v>2</v>
      </c>
      <c r="I2" s="6" t="s">
        <v>50</v>
      </c>
      <c r="J2" s="6" t="s">
        <v>51</v>
      </c>
      <c r="K2" s="6" t="s">
        <v>52</v>
      </c>
    </row>
    <row r="3" spans="2:11" ht="12.75" customHeight="1" x14ac:dyDescent="0.25">
      <c r="B3" s="12" t="s">
        <v>53</v>
      </c>
      <c r="G3" s="16"/>
      <c r="H3" s="16">
        <v>41426</v>
      </c>
      <c r="I3" s="14">
        <v>3.6</v>
      </c>
      <c r="J3" s="14"/>
      <c r="K3" s="14"/>
    </row>
    <row r="4" spans="2:11" ht="12.75" customHeight="1" x14ac:dyDescent="0.25">
      <c r="B4" s="12" t="s">
        <v>54</v>
      </c>
      <c r="G4" s="16"/>
      <c r="H4" s="16">
        <v>41609</v>
      </c>
      <c r="I4" s="14">
        <v>5.3249999999999993</v>
      </c>
      <c r="J4" s="14"/>
      <c r="K4" s="14"/>
    </row>
    <row r="5" spans="2:11" ht="12.75" customHeight="1" x14ac:dyDescent="0.25">
      <c r="G5" s="16"/>
      <c r="H5" s="16">
        <v>41791</v>
      </c>
      <c r="I5" s="14">
        <v>6.125</v>
      </c>
      <c r="J5" s="14"/>
      <c r="K5" s="14"/>
    </row>
    <row r="6" spans="2:11" ht="12.75" customHeight="1" x14ac:dyDescent="0.25">
      <c r="G6" s="16"/>
      <c r="H6" s="16">
        <v>41974</v>
      </c>
      <c r="I6" s="14">
        <v>9.9149999999999991</v>
      </c>
      <c r="J6" s="14"/>
      <c r="K6" s="14"/>
    </row>
    <row r="7" spans="2:11" ht="12.75" customHeight="1" x14ac:dyDescent="0.25">
      <c r="G7" s="16"/>
      <c r="H7" s="16">
        <v>42156</v>
      </c>
      <c r="I7" s="14">
        <v>10.844999999999999</v>
      </c>
      <c r="J7" s="17"/>
      <c r="K7" s="17"/>
    </row>
    <row r="8" spans="2:11" ht="12.75" customHeight="1" x14ac:dyDescent="0.25">
      <c r="B8" s="10"/>
      <c r="G8" s="16"/>
      <c r="H8" s="16">
        <v>42339</v>
      </c>
      <c r="I8" s="14">
        <v>9.94</v>
      </c>
      <c r="J8" s="17"/>
      <c r="K8" s="17"/>
    </row>
    <row r="9" spans="2:11" ht="12.75" customHeight="1" x14ac:dyDescent="0.25">
      <c r="G9" s="16"/>
      <c r="H9" s="16">
        <v>42522</v>
      </c>
      <c r="I9" s="14">
        <v>9.82</v>
      </c>
      <c r="J9" s="17"/>
      <c r="K9" s="17"/>
    </row>
    <row r="10" spans="2:11" ht="12.75" customHeight="1" x14ac:dyDescent="0.25">
      <c r="G10" s="16"/>
      <c r="H10" s="16">
        <v>42705</v>
      </c>
      <c r="I10" s="14">
        <v>9.7149999999999999</v>
      </c>
      <c r="J10" s="17"/>
      <c r="K10" s="17"/>
    </row>
    <row r="11" spans="2:11" ht="12.75" customHeight="1" x14ac:dyDescent="0.25">
      <c r="G11" s="16"/>
      <c r="H11" s="16">
        <v>42887</v>
      </c>
      <c r="I11" s="14">
        <v>8.4700000000000006</v>
      </c>
      <c r="J11" s="18">
        <v>3.7772312793589302</v>
      </c>
      <c r="K11" s="18">
        <v>7.34</v>
      </c>
    </row>
    <row r="12" spans="2:11" ht="12.75" customHeight="1" x14ac:dyDescent="0.25">
      <c r="G12" s="16"/>
      <c r="H12" s="16">
        <v>43070</v>
      </c>
      <c r="I12" s="14">
        <v>7.2850000000000001</v>
      </c>
      <c r="J12" s="18">
        <v>4.0670074606244802</v>
      </c>
      <c r="K12" s="18">
        <v>6.09</v>
      </c>
    </row>
    <row r="13" spans="2:11" ht="12.75" customHeight="1" x14ac:dyDescent="0.25">
      <c r="G13" s="16"/>
      <c r="H13" s="16">
        <v>43252</v>
      </c>
      <c r="I13" s="14">
        <v>7.125</v>
      </c>
      <c r="J13" s="18">
        <v>3.6648245371649599</v>
      </c>
      <c r="K13" s="18">
        <v>6.55</v>
      </c>
    </row>
    <row r="14" spans="2:11" ht="12.75" customHeight="1" x14ac:dyDescent="0.25">
      <c r="G14" s="16"/>
      <c r="H14" s="16">
        <v>43435</v>
      </c>
      <c r="I14" s="14">
        <v>6.4949999999999992</v>
      </c>
      <c r="J14" s="18">
        <v>3.49618679193147</v>
      </c>
      <c r="K14" s="18">
        <v>6.73</v>
      </c>
    </row>
    <row r="15" spans="2:11" ht="12.75" customHeight="1" x14ac:dyDescent="0.25">
      <c r="G15" s="16"/>
      <c r="H15" s="16">
        <v>43617</v>
      </c>
      <c r="I15" s="14">
        <v>5.9450000000000003</v>
      </c>
      <c r="J15" s="18">
        <v>3.5524177949709799</v>
      </c>
      <c r="K15" s="18">
        <v>5.49</v>
      </c>
    </row>
    <row r="16" spans="2:11" ht="12.75" customHeight="1" x14ac:dyDescent="0.25">
      <c r="G16" s="16"/>
      <c r="H16" s="16">
        <v>43800</v>
      </c>
      <c r="I16" s="14">
        <v>6.0449999999999999</v>
      </c>
      <c r="J16" s="18">
        <v>3.9893340701851301</v>
      </c>
      <c r="K16" s="18">
        <v>5.04</v>
      </c>
    </row>
    <row r="17" spans="2:11" ht="12.75" customHeight="1" x14ac:dyDescent="0.25">
      <c r="G17" s="16"/>
      <c r="H17" s="16">
        <v>43983</v>
      </c>
      <c r="I17" s="14">
        <v>6.0549999999999997</v>
      </c>
      <c r="J17" s="18">
        <v>5.2</v>
      </c>
      <c r="K17" s="18">
        <v>7.23</v>
      </c>
    </row>
    <row r="18" spans="2:11" ht="12.75" customHeight="1" x14ac:dyDescent="0.25">
      <c r="G18" s="16"/>
      <c r="H18" s="16">
        <v>44166</v>
      </c>
      <c r="I18" s="14">
        <v>7.9</v>
      </c>
      <c r="J18" s="18">
        <v>5.6</v>
      </c>
      <c r="K18" s="18">
        <v>4.6399999999999997</v>
      </c>
    </row>
    <row r="19" spans="2:11" ht="12.75" customHeight="1" x14ac:dyDescent="0.25">
      <c r="G19" s="16"/>
      <c r="H19" s="16">
        <v>44348</v>
      </c>
      <c r="I19" s="14">
        <v>9.7199999999999989</v>
      </c>
      <c r="J19" s="18">
        <v>6.8</v>
      </c>
      <c r="K19" s="18">
        <v>1.59</v>
      </c>
    </row>
    <row r="20" spans="2:11" ht="12.75" customHeight="1" x14ac:dyDescent="0.25">
      <c r="G20" s="16"/>
      <c r="H20" s="16">
        <v>44531</v>
      </c>
      <c r="I20" s="14">
        <v>11.23</v>
      </c>
      <c r="J20" s="18">
        <v>6.5</v>
      </c>
      <c r="K20" s="18">
        <v>0.54</v>
      </c>
    </row>
    <row r="21" spans="2:11" ht="12.75" customHeight="1" x14ac:dyDescent="0.25">
      <c r="G21" s="16"/>
      <c r="H21" s="16">
        <v>44713</v>
      </c>
      <c r="I21" s="14">
        <v>11.2</v>
      </c>
      <c r="J21" s="18">
        <v>5.8</v>
      </c>
      <c r="K21" s="18">
        <v>0.18</v>
      </c>
    </row>
    <row r="22" spans="2:11" ht="12.75" customHeight="1" x14ac:dyDescent="0.25">
      <c r="G22" s="16"/>
      <c r="H22" s="16">
        <v>44896</v>
      </c>
      <c r="I22" s="14">
        <v>12.559999999999999</v>
      </c>
      <c r="J22" s="14">
        <v>5.6</v>
      </c>
      <c r="K22" s="14">
        <v>0.37</v>
      </c>
    </row>
    <row r="23" spans="2:11" ht="12.75" customHeight="1" x14ac:dyDescent="0.25">
      <c r="G23" s="16"/>
      <c r="H23" s="16">
        <v>45078</v>
      </c>
      <c r="I23" s="14">
        <v>11.440000000000001</v>
      </c>
      <c r="J23" s="14">
        <v>5.7</v>
      </c>
      <c r="K23" s="14">
        <v>1.2</v>
      </c>
    </row>
    <row r="24" spans="2:11" ht="12.75" customHeight="1" x14ac:dyDescent="0.25">
      <c r="H24" s="16">
        <v>45261</v>
      </c>
      <c r="I24" s="14">
        <v>11.594999999999999</v>
      </c>
      <c r="J24" s="14">
        <v>5.7</v>
      </c>
      <c r="K24" s="14">
        <v>2.6</v>
      </c>
    </row>
    <row r="25" spans="2:11" ht="12.75" customHeight="1" x14ac:dyDescent="0.25">
      <c r="B25" s="66" t="s">
        <v>113</v>
      </c>
      <c r="C25" s="66"/>
      <c r="D25" s="66"/>
      <c r="E25" s="66"/>
      <c r="F25" s="66"/>
      <c r="H25" s="16">
        <v>45444</v>
      </c>
      <c r="I25" s="14">
        <v>10.879999999999999</v>
      </c>
      <c r="J25" s="14">
        <v>5.5</v>
      </c>
      <c r="K25" s="14">
        <v>6.2</v>
      </c>
    </row>
    <row r="26" spans="2:11" ht="12.75" customHeight="1" x14ac:dyDescent="0.25">
      <c r="B26" s="53" t="s">
        <v>55</v>
      </c>
      <c r="C26" s="53"/>
      <c r="D26" s="53"/>
      <c r="E26" s="53"/>
      <c r="F26" s="53"/>
      <c r="H26" s="16">
        <v>45627</v>
      </c>
      <c r="I26" s="14">
        <v>10.7</v>
      </c>
      <c r="J26" s="14">
        <v>5.8</v>
      </c>
      <c r="K26" s="14">
        <v>5</v>
      </c>
    </row>
    <row r="27" spans="2:11" ht="12.75" customHeight="1" x14ac:dyDescent="0.25">
      <c r="H27" s="16">
        <v>45809</v>
      </c>
      <c r="I27" s="14">
        <v>10.68</v>
      </c>
    </row>
  </sheetData>
  <mergeCells count="1">
    <mergeCell ref="B25:F25"/>
  </mergeCells>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98AB76-6773-40E0-BE21-8B786D269CB5}">
  <sheetPr codeName="Hoja9"/>
  <dimension ref="A2:AA75"/>
  <sheetViews>
    <sheetView showGridLines="0" zoomScaleNormal="100" workbookViewId="0">
      <selection activeCell="B2" sqref="B2"/>
    </sheetView>
  </sheetViews>
  <sheetFormatPr baseColWidth="10" defaultRowHeight="12.75" customHeight="1" x14ac:dyDescent="0.25"/>
  <cols>
    <col min="1" max="27" width="11.42578125" style="38"/>
  </cols>
  <sheetData>
    <row r="2" spans="2:12" ht="12.75" customHeight="1" x14ac:dyDescent="0.25">
      <c r="B2" s="39" t="s">
        <v>49</v>
      </c>
      <c r="I2" s="67" t="s">
        <v>58</v>
      </c>
      <c r="J2" s="67"/>
      <c r="K2" s="67" t="s">
        <v>59</v>
      </c>
      <c r="L2" s="67"/>
    </row>
    <row r="3" spans="2:12" ht="12.75" customHeight="1" x14ac:dyDescent="0.25">
      <c r="B3" s="6" t="s">
        <v>154</v>
      </c>
      <c r="H3" s="38" t="s">
        <v>2</v>
      </c>
      <c r="I3" s="38" t="s">
        <v>61</v>
      </c>
      <c r="J3" s="38" t="s">
        <v>62</v>
      </c>
      <c r="K3" s="38" t="s">
        <v>61</v>
      </c>
      <c r="L3" s="38" t="s">
        <v>62</v>
      </c>
    </row>
    <row r="4" spans="2:12" ht="12.75" customHeight="1" x14ac:dyDescent="0.25">
      <c r="B4" s="6" t="s">
        <v>64</v>
      </c>
      <c r="H4" s="41">
        <v>43466</v>
      </c>
      <c r="I4" s="40">
        <v>5.783516102313456</v>
      </c>
      <c r="J4" s="40">
        <v>12.61775979551796</v>
      </c>
      <c r="K4" s="40">
        <v>9.4913133275631427</v>
      </c>
      <c r="L4" s="40">
        <v>5.3425262940908453</v>
      </c>
    </row>
    <row r="5" spans="2:12" ht="12.75" customHeight="1" x14ac:dyDescent="0.25">
      <c r="H5" s="41">
        <v>43497</v>
      </c>
      <c r="I5" s="40">
        <v>6.2650391203816644</v>
      </c>
      <c r="J5" s="40">
        <v>12.255243420567671</v>
      </c>
      <c r="K5" s="40">
        <v>9.8031955744892318</v>
      </c>
      <c r="L5" s="40">
        <v>4.5446044037248647</v>
      </c>
    </row>
    <row r="6" spans="2:12" ht="12.75" customHeight="1" x14ac:dyDescent="0.25">
      <c r="H6" s="41">
        <v>43525</v>
      </c>
      <c r="I6" s="40">
        <v>5.9587603800704603</v>
      </c>
      <c r="J6" s="40">
        <v>13.102133675323286</v>
      </c>
      <c r="K6" s="40">
        <v>9.4936550731419</v>
      </c>
      <c r="L6" s="40">
        <v>4.8802505801942102</v>
      </c>
    </row>
    <row r="7" spans="2:12" ht="12.75" customHeight="1" x14ac:dyDescent="0.25">
      <c r="H7" s="41">
        <v>43556</v>
      </c>
      <c r="I7" s="40">
        <v>5.347355498071102</v>
      </c>
      <c r="J7" s="40">
        <v>14.188650691303078</v>
      </c>
      <c r="K7" s="40">
        <v>9.2211644503180406</v>
      </c>
      <c r="L7" s="40">
        <v>5.5683067030809523</v>
      </c>
    </row>
    <row r="8" spans="2:12" ht="12.75" customHeight="1" x14ac:dyDescent="0.25">
      <c r="H8" s="41">
        <v>43586</v>
      </c>
      <c r="I8" s="40">
        <v>5.2059153102369393</v>
      </c>
      <c r="J8" s="40">
        <v>14.101253354448167</v>
      </c>
      <c r="K8" s="40">
        <v>9.2126251363876861</v>
      </c>
      <c r="L8" s="40">
        <v>6.0140270264162501</v>
      </c>
    </row>
    <row r="9" spans="2:12" ht="12.75" customHeight="1" x14ac:dyDescent="0.25">
      <c r="H9" s="41">
        <v>43617</v>
      </c>
      <c r="I9" s="40">
        <v>4.4741389583560549</v>
      </c>
      <c r="J9" s="40">
        <v>14.323739407459284</v>
      </c>
      <c r="K9" s="40">
        <v>8.8116383517831505</v>
      </c>
      <c r="L9" s="40">
        <v>6.8774312926898133</v>
      </c>
    </row>
    <row r="10" spans="2:12" ht="12.75" customHeight="1" x14ac:dyDescent="0.25">
      <c r="H10" s="41">
        <v>43647</v>
      </c>
      <c r="I10" s="40">
        <v>4.2152204307193522</v>
      </c>
      <c r="J10" s="40">
        <v>13.668055850657504</v>
      </c>
      <c r="K10" s="40">
        <v>8.761460758367031</v>
      </c>
      <c r="L10" s="40">
        <v>7.1051874144264113</v>
      </c>
    </row>
    <row r="11" spans="2:12" ht="12.75" customHeight="1" x14ac:dyDescent="0.25">
      <c r="H11" s="41">
        <v>43678</v>
      </c>
      <c r="I11" s="40">
        <v>4.0490419972873983</v>
      </c>
      <c r="J11" s="40">
        <v>13.572658495396951</v>
      </c>
      <c r="K11" s="40">
        <v>8.752836251502222</v>
      </c>
      <c r="L11" s="40">
        <v>7.3460255447581204</v>
      </c>
    </row>
    <row r="12" spans="2:12" ht="12.75" customHeight="1" x14ac:dyDescent="0.25">
      <c r="H12" s="41">
        <v>43709</v>
      </c>
      <c r="I12" s="40">
        <v>4.0274405905248232</v>
      </c>
      <c r="J12" s="40">
        <v>13.310501089374929</v>
      </c>
      <c r="K12" s="40">
        <v>8.7630781686170529</v>
      </c>
      <c r="L12" s="40">
        <v>7.3256684678826662</v>
      </c>
    </row>
    <row r="13" spans="2:12" ht="12.75" customHeight="1" x14ac:dyDescent="0.25">
      <c r="H13" s="41">
        <v>43739</v>
      </c>
      <c r="I13" s="40">
        <v>3.9081252562077013</v>
      </c>
      <c r="J13" s="40">
        <v>13.38470101364582</v>
      </c>
      <c r="K13" s="40">
        <v>8.5705230758882998</v>
      </c>
      <c r="L13" s="40">
        <v>7.4198898575155976</v>
      </c>
    </row>
    <row r="14" spans="2:12" ht="12.75" customHeight="1" x14ac:dyDescent="0.25">
      <c r="H14" s="41">
        <v>43770</v>
      </c>
      <c r="I14" s="40">
        <v>3.5734555803247932</v>
      </c>
      <c r="J14" s="40">
        <v>13.713905539008216</v>
      </c>
      <c r="K14" s="40">
        <v>8.1583146733399339</v>
      </c>
      <c r="L14" s="40">
        <v>7.8837270264693009</v>
      </c>
    </row>
    <row r="15" spans="2:12" ht="12.75" customHeight="1" x14ac:dyDescent="0.25">
      <c r="H15" s="41">
        <v>43800</v>
      </c>
      <c r="I15" s="40">
        <v>3.6632945264577486</v>
      </c>
      <c r="J15" s="40">
        <v>13.697118970191362</v>
      </c>
      <c r="K15" s="40">
        <v>8.2683085770116254</v>
      </c>
      <c r="L15" s="40">
        <v>7.7994238525010653</v>
      </c>
    </row>
    <row r="16" spans="2:12" ht="12.75" customHeight="1" x14ac:dyDescent="0.25">
      <c r="H16" s="41">
        <v>43831</v>
      </c>
      <c r="I16" s="40">
        <v>3.6254796231705573</v>
      </c>
      <c r="J16" s="40">
        <v>13.839890061420975</v>
      </c>
      <c r="K16" s="40">
        <v>8.3245375889494717</v>
      </c>
      <c r="L16" s="40">
        <v>7.9758074159863757</v>
      </c>
    </row>
    <row r="17" spans="2:12" ht="12.75" customHeight="1" x14ac:dyDescent="0.25">
      <c r="H17" s="41">
        <v>43862</v>
      </c>
      <c r="I17" s="40">
        <v>3.7679388100888054</v>
      </c>
      <c r="J17" s="40">
        <v>13.555996116951512</v>
      </c>
      <c r="K17" s="40">
        <v>8.5718435467116869</v>
      </c>
      <c r="L17" s="40">
        <v>7.69745160964895</v>
      </c>
    </row>
    <row r="18" spans="2:12" ht="12.75" customHeight="1" x14ac:dyDescent="0.25">
      <c r="H18" s="41">
        <v>43891</v>
      </c>
      <c r="I18" s="40">
        <v>3.7362116230180487</v>
      </c>
      <c r="J18" s="40">
        <v>13.42184656584587</v>
      </c>
      <c r="K18" s="40">
        <v>8.4718467324716702</v>
      </c>
      <c r="L18" s="40">
        <v>7.9754547403094795</v>
      </c>
    </row>
    <row r="19" spans="2:12" ht="12.75" customHeight="1" x14ac:dyDescent="0.25">
      <c r="H19" s="41">
        <v>43922</v>
      </c>
      <c r="I19" s="40">
        <v>3.528169454501521</v>
      </c>
      <c r="J19" s="40">
        <v>13.556648461979176</v>
      </c>
      <c r="K19" s="40">
        <v>8.0719784633705238</v>
      </c>
      <c r="L19" s="40">
        <v>8.7335389019590384</v>
      </c>
    </row>
    <row r="20" spans="2:12" ht="12.75" customHeight="1" x14ac:dyDescent="0.25">
      <c r="H20" s="41">
        <v>43952</v>
      </c>
      <c r="I20" s="40">
        <v>3.3756249538864309</v>
      </c>
      <c r="J20" s="40">
        <v>13.592434094597595</v>
      </c>
      <c r="K20" s="40">
        <v>7.7434930004029265</v>
      </c>
      <c r="L20" s="40">
        <v>9.5541471371596565</v>
      </c>
    </row>
    <row r="21" spans="2:12" ht="12.75" customHeight="1" x14ac:dyDescent="0.25">
      <c r="H21" s="41">
        <v>43983</v>
      </c>
      <c r="I21" s="40">
        <v>3.3009416216573322</v>
      </c>
      <c r="J21" s="40">
        <v>14.17847102414231</v>
      </c>
      <c r="K21" s="40">
        <v>7.3984315370835043</v>
      </c>
      <c r="L21" s="40">
        <v>10.363680999797996</v>
      </c>
    </row>
    <row r="22" spans="2:12" ht="12.75" customHeight="1" x14ac:dyDescent="0.25">
      <c r="H22" s="41">
        <v>44013</v>
      </c>
      <c r="I22" s="40">
        <v>3.491277830851037</v>
      </c>
      <c r="J22" s="40">
        <v>14.340736849291387</v>
      </c>
      <c r="K22" s="40">
        <v>7.2809496760132699</v>
      </c>
      <c r="L22" s="40">
        <v>10.276002071330405</v>
      </c>
    </row>
    <row r="23" spans="2:12" ht="12.75" customHeight="1" x14ac:dyDescent="0.25">
      <c r="H23" s="41">
        <v>44044</v>
      </c>
      <c r="I23" s="40">
        <v>3.2719050641472238</v>
      </c>
      <c r="J23" s="40">
        <v>14.275032439236046</v>
      </c>
      <c r="K23" s="40">
        <v>6.7926082586484373</v>
      </c>
      <c r="L23" s="40">
        <v>10.173470276757756</v>
      </c>
    </row>
    <row r="24" spans="2:12" ht="12.75" customHeight="1" x14ac:dyDescent="0.25">
      <c r="B24" s="42"/>
      <c r="C24" s="42"/>
      <c r="D24" s="42"/>
      <c r="E24" s="42"/>
      <c r="F24" s="42"/>
      <c r="H24" s="41">
        <v>44075</v>
      </c>
      <c r="I24" s="40">
        <v>2.8681779181710318</v>
      </c>
      <c r="J24" s="40">
        <v>13.113904461833245</v>
      </c>
      <c r="K24" s="40">
        <v>6.4428926217063083</v>
      </c>
      <c r="L24" s="40">
        <v>9.6643056923127464</v>
      </c>
    </row>
    <row r="25" spans="2:12" ht="12.75" customHeight="1" x14ac:dyDescent="0.25">
      <c r="B25" s="63" t="s">
        <v>155</v>
      </c>
      <c r="C25" s="63"/>
      <c r="D25" s="63"/>
      <c r="E25" s="63"/>
      <c r="F25" s="63"/>
      <c r="H25" s="41">
        <v>44105</v>
      </c>
      <c r="I25" s="40">
        <v>2.1535217667348148</v>
      </c>
      <c r="J25" s="40">
        <v>11.132322833881448</v>
      </c>
      <c r="K25" s="40">
        <v>5.4918488928151659</v>
      </c>
      <c r="L25" s="40">
        <v>8.9457263437289676</v>
      </c>
    </row>
    <row r="26" spans="2:12" ht="12.75" customHeight="1" x14ac:dyDescent="0.25">
      <c r="B26" s="63"/>
      <c r="C26" s="63"/>
      <c r="D26" s="63"/>
      <c r="E26" s="63"/>
      <c r="F26" s="63"/>
      <c r="H26" s="41">
        <v>44136</v>
      </c>
      <c r="I26" s="40">
        <v>1.8613711351353821</v>
      </c>
      <c r="J26" s="40">
        <v>9.8835108695326301</v>
      </c>
      <c r="K26" s="40">
        <v>5.5792420315547551</v>
      </c>
      <c r="L26" s="40">
        <v>8.4220653203317166</v>
      </c>
    </row>
    <row r="27" spans="2:12" ht="12.75" customHeight="1" x14ac:dyDescent="0.25">
      <c r="B27" s="60" t="s">
        <v>134</v>
      </c>
      <c r="C27" s="42"/>
      <c r="D27" s="42"/>
      <c r="E27" s="42"/>
      <c r="F27" s="42"/>
      <c r="H27" s="41">
        <v>44166</v>
      </c>
      <c r="I27" s="40">
        <v>1.6556841874197126</v>
      </c>
      <c r="J27" s="40">
        <v>8.5414958417912263</v>
      </c>
      <c r="K27" s="40">
        <v>5.9010462912967352</v>
      </c>
      <c r="L27" s="40">
        <v>8.1579564186659734</v>
      </c>
    </row>
    <row r="28" spans="2:12" ht="12.75" customHeight="1" x14ac:dyDescent="0.25">
      <c r="C28" s="42"/>
      <c r="D28" s="42"/>
      <c r="E28" s="42"/>
      <c r="F28" s="42"/>
      <c r="H28" s="41">
        <v>44197</v>
      </c>
      <c r="I28" s="40">
        <v>1.6471713866107354</v>
      </c>
      <c r="J28" s="40">
        <v>7.879973926397299</v>
      </c>
      <c r="K28" s="40">
        <v>6.2605772037658358</v>
      </c>
      <c r="L28" s="40">
        <v>7.5311728638023663</v>
      </c>
    </row>
    <row r="29" spans="2:12" ht="12.75" customHeight="1" x14ac:dyDescent="0.25">
      <c r="H29" s="41">
        <v>44228</v>
      </c>
      <c r="I29" s="40">
        <v>1.6772705017809788</v>
      </c>
      <c r="J29" s="40">
        <v>7.6377707760102664</v>
      </c>
      <c r="K29" s="40">
        <v>6.0263776393760065</v>
      </c>
      <c r="L29" s="40">
        <v>7.0784232455599438</v>
      </c>
    </row>
    <row r="30" spans="2:12" ht="12.75" customHeight="1" x14ac:dyDescent="0.25">
      <c r="H30" s="41">
        <v>44256</v>
      </c>
      <c r="I30" s="40">
        <v>1.7962646339534627</v>
      </c>
      <c r="J30" s="40">
        <v>7.9013887805383529</v>
      </c>
      <c r="K30" s="40">
        <v>6.2212545538512707</v>
      </c>
      <c r="L30" s="40">
        <v>7.0759087299817436</v>
      </c>
    </row>
    <row r="31" spans="2:12" ht="12.75" customHeight="1" x14ac:dyDescent="0.25">
      <c r="H31" s="41">
        <v>44287</v>
      </c>
      <c r="I31" s="40">
        <v>1.9630740857617504</v>
      </c>
      <c r="J31" s="40">
        <v>8.1722635868804456</v>
      </c>
      <c r="K31" s="40">
        <v>6.7166127407654503</v>
      </c>
      <c r="L31" s="40">
        <v>7.1556780394689996</v>
      </c>
    </row>
    <row r="32" spans="2:12" ht="12.75" customHeight="1" x14ac:dyDescent="0.25">
      <c r="H32" s="41">
        <v>44317</v>
      </c>
      <c r="I32" s="40">
        <v>1.9111497956686481</v>
      </c>
      <c r="J32" s="40">
        <v>7.6101869487356337</v>
      </c>
      <c r="K32" s="40">
        <v>6.8487784030460013</v>
      </c>
      <c r="L32" s="40">
        <v>7.0751148489092488</v>
      </c>
    </row>
    <row r="33" spans="8:12" ht="12.75" customHeight="1" x14ac:dyDescent="0.25">
      <c r="H33" s="41">
        <v>44348</v>
      </c>
      <c r="I33" s="40">
        <v>2.0167991341448577</v>
      </c>
      <c r="J33" s="40">
        <v>7.7134069490160497</v>
      </c>
      <c r="K33" s="40">
        <v>6.59831622309368</v>
      </c>
      <c r="L33" s="40">
        <v>6.6242270183424488</v>
      </c>
    </row>
    <row r="34" spans="8:12" ht="12.75" customHeight="1" x14ac:dyDescent="0.25">
      <c r="H34" s="41">
        <v>44378</v>
      </c>
      <c r="I34" s="40">
        <v>2.3239441864492925</v>
      </c>
      <c r="J34" s="40">
        <v>8.4246050250720916</v>
      </c>
      <c r="K34" s="40">
        <v>7.1827955998056288</v>
      </c>
      <c r="L34" s="40">
        <v>6.9455953466288785</v>
      </c>
    </row>
    <row r="35" spans="8:12" ht="12.75" customHeight="1" x14ac:dyDescent="0.25">
      <c r="H35" s="41">
        <v>44409</v>
      </c>
      <c r="I35" s="40">
        <v>2.4221198830979804</v>
      </c>
      <c r="J35" s="40">
        <v>8.5784450953212072</v>
      </c>
      <c r="K35" s="40">
        <v>7.0445066843808917</v>
      </c>
      <c r="L35" s="40">
        <v>6.3910737940092694</v>
      </c>
    </row>
    <row r="36" spans="8:12" ht="12.75" customHeight="1" x14ac:dyDescent="0.25">
      <c r="H36" s="41">
        <v>44440</v>
      </c>
      <c r="I36" s="40">
        <v>2.4610924301695736</v>
      </c>
      <c r="J36" s="40">
        <v>8.8958291320449661</v>
      </c>
      <c r="K36" s="40">
        <v>7.2526873913689736</v>
      </c>
      <c r="L36" s="40">
        <v>6.5423466588060082</v>
      </c>
    </row>
    <row r="37" spans="8:12" ht="12.75" customHeight="1" x14ac:dyDescent="0.25">
      <c r="H37" s="41">
        <v>44470</v>
      </c>
      <c r="I37" s="40">
        <v>2.0982407340378035</v>
      </c>
      <c r="J37" s="40">
        <v>8.5648821495852285</v>
      </c>
      <c r="K37" s="40">
        <v>6.2065658121879208</v>
      </c>
      <c r="L37" s="40">
        <v>6.1239663959926851</v>
      </c>
    </row>
    <row r="38" spans="8:12" ht="12.75" customHeight="1" x14ac:dyDescent="0.25">
      <c r="H38" s="41">
        <v>44501</v>
      </c>
      <c r="I38" s="40">
        <v>2.2210191178379994</v>
      </c>
      <c r="J38" s="40">
        <v>9.2545731208706847</v>
      </c>
      <c r="K38" s="40">
        <v>6.9530173210405373</v>
      </c>
      <c r="L38" s="40">
        <v>6.751781438519612</v>
      </c>
    </row>
    <row r="39" spans="8:12" ht="12.75" customHeight="1" x14ac:dyDescent="0.25">
      <c r="H39" s="41">
        <v>44531</v>
      </c>
      <c r="I39" s="40">
        <v>2.5299082612826997</v>
      </c>
      <c r="J39" s="40">
        <v>10.127746973045411</v>
      </c>
      <c r="K39" s="40">
        <v>7.9008143510354705</v>
      </c>
      <c r="L39" s="40">
        <v>7.2629100124218295</v>
      </c>
    </row>
    <row r="40" spans="8:12" ht="12.75" customHeight="1" x14ac:dyDescent="0.25">
      <c r="H40" s="41">
        <v>44562</v>
      </c>
      <c r="I40" s="40">
        <v>2.9106834804062802</v>
      </c>
      <c r="J40" s="40">
        <v>10.824552511097361</v>
      </c>
      <c r="K40" s="40">
        <v>8.949557128334412</v>
      </c>
      <c r="L40" s="40">
        <v>7.3070297326215767</v>
      </c>
    </row>
    <row r="41" spans="8:12" ht="12.75" customHeight="1" x14ac:dyDescent="0.25">
      <c r="H41" s="41">
        <v>44593</v>
      </c>
      <c r="I41" s="40">
        <v>3.1197934060486565</v>
      </c>
      <c r="J41" s="40">
        <v>11.094373080423761</v>
      </c>
      <c r="K41" s="40">
        <v>9.2472743916005484</v>
      </c>
      <c r="L41" s="40">
        <v>7.4616974042749415</v>
      </c>
    </row>
    <row r="42" spans="8:12" ht="12.75" customHeight="1" x14ac:dyDescent="0.25">
      <c r="H42" s="41">
        <v>44621</v>
      </c>
      <c r="I42" s="40">
        <v>3.1783510678315645</v>
      </c>
      <c r="J42" s="40">
        <v>10.596369819413196</v>
      </c>
      <c r="K42" s="40">
        <v>9.6790789771057391</v>
      </c>
      <c r="L42" s="40">
        <v>7.5823709306101481</v>
      </c>
    </row>
    <row r="43" spans="8:12" ht="12.75" customHeight="1" x14ac:dyDescent="0.25">
      <c r="H43" s="41">
        <v>44652</v>
      </c>
      <c r="I43" s="40">
        <v>3.1867581682924913</v>
      </c>
      <c r="J43" s="40">
        <v>9.9929302770312471</v>
      </c>
      <c r="K43" s="40">
        <v>9.5439372751137661</v>
      </c>
      <c r="L43" s="40">
        <v>7.3879741826647614</v>
      </c>
    </row>
    <row r="44" spans="8:12" ht="12.75" customHeight="1" x14ac:dyDescent="0.25">
      <c r="H44" s="41">
        <v>44682</v>
      </c>
      <c r="I44" s="40">
        <v>3.5479410443361874</v>
      </c>
      <c r="J44" s="40">
        <v>10.476869705475158</v>
      </c>
      <c r="K44" s="40">
        <v>10.655611580068623</v>
      </c>
      <c r="L44" s="40">
        <v>7.9674885661007675</v>
      </c>
    </row>
    <row r="45" spans="8:12" ht="12.75" customHeight="1" x14ac:dyDescent="0.25">
      <c r="H45" s="41">
        <v>44713</v>
      </c>
      <c r="I45" s="40">
        <v>3.606559169393889</v>
      </c>
      <c r="J45" s="40">
        <v>10.668685997296974</v>
      </c>
      <c r="K45" s="40">
        <v>10.536954238270594</v>
      </c>
      <c r="L45" s="40">
        <v>7.9538275381828134</v>
      </c>
    </row>
    <row r="46" spans="8:12" ht="12.75" customHeight="1" x14ac:dyDescent="0.25">
      <c r="H46" s="41">
        <v>44743</v>
      </c>
      <c r="I46" s="40">
        <v>4.2435673556487927</v>
      </c>
      <c r="J46" s="40">
        <v>12.164718756899273</v>
      </c>
      <c r="K46" s="40">
        <v>11.48290572422909</v>
      </c>
      <c r="L46" s="40">
        <v>8.5397835321125619</v>
      </c>
    </row>
    <row r="47" spans="8:12" ht="12.75" customHeight="1" x14ac:dyDescent="0.25">
      <c r="H47" s="41">
        <v>44774</v>
      </c>
      <c r="I47" s="40">
        <v>4.3963488294594191</v>
      </c>
      <c r="J47" s="40">
        <v>12.554770370794195</v>
      </c>
      <c r="K47" s="40">
        <v>10.954504016219907</v>
      </c>
      <c r="L47" s="40">
        <v>8.0699216341917506</v>
      </c>
    </row>
    <row r="48" spans="8:12" ht="12.75" customHeight="1" x14ac:dyDescent="0.25">
      <c r="H48" s="41">
        <v>44805</v>
      </c>
      <c r="I48" s="40">
        <v>4.6344610884834552</v>
      </c>
      <c r="J48" s="40">
        <v>13.401206845530355</v>
      </c>
      <c r="K48" s="40">
        <v>10.409107264678088</v>
      </c>
      <c r="L48" s="40">
        <v>7.9491814876588061</v>
      </c>
    </row>
    <row r="49" spans="8:12" ht="12.75" customHeight="1" x14ac:dyDescent="0.25">
      <c r="H49" s="41">
        <v>44835</v>
      </c>
      <c r="I49" s="40">
        <v>4.6228507968588675</v>
      </c>
      <c r="J49" s="40">
        <v>13.095210784058104</v>
      </c>
      <c r="K49" s="40">
        <v>10.263994102044544</v>
      </c>
      <c r="L49" s="40">
        <v>7.6408717229555423</v>
      </c>
    </row>
    <row r="50" spans="8:12" ht="12.75" customHeight="1" x14ac:dyDescent="0.25">
      <c r="H50" s="41">
        <v>44866</v>
      </c>
      <c r="I50" s="40">
        <v>5.2284770192217076</v>
      </c>
      <c r="J50" s="40">
        <v>13.340117223789184</v>
      </c>
      <c r="K50" s="40">
        <v>10.687546245752028</v>
      </c>
      <c r="L50" s="40">
        <v>6.970474236249415</v>
      </c>
    </row>
    <row r="51" spans="8:12" ht="12.75" customHeight="1" x14ac:dyDescent="0.25">
      <c r="H51" s="41">
        <v>44896</v>
      </c>
      <c r="I51" s="40">
        <v>5.2429702243082597</v>
      </c>
      <c r="J51" s="40">
        <v>12.876453719390895</v>
      </c>
      <c r="K51" s="40">
        <v>10.776680188652236</v>
      </c>
      <c r="L51" s="40">
        <v>6.2767670276281482</v>
      </c>
    </row>
    <row r="52" spans="8:12" ht="12.75" customHeight="1" x14ac:dyDescent="0.25">
      <c r="H52" s="41">
        <v>44927</v>
      </c>
      <c r="I52" s="40">
        <v>5.7523655471929755</v>
      </c>
      <c r="J52" s="40">
        <v>13.14364259536786</v>
      </c>
      <c r="K52" s="40">
        <v>11.087316398634217</v>
      </c>
      <c r="L52" s="40">
        <v>5.8853529085944851</v>
      </c>
    </row>
    <row r="53" spans="8:12" ht="12.75" customHeight="1" x14ac:dyDescent="0.25">
      <c r="H53" s="41">
        <v>44958</v>
      </c>
      <c r="I53" s="40">
        <v>5.1548425424014024</v>
      </c>
      <c r="J53" s="40">
        <v>12.603952391718718</v>
      </c>
      <c r="K53" s="40">
        <v>10.711425093072235</v>
      </c>
      <c r="L53" s="40">
        <v>6.1667068128440317</v>
      </c>
    </row>
    <row r="54" spans="8:12" ht="12.75" customHeight="1" x14ac:dyDescent="0.25">
      <c r="H54" s="41">
        <v>44986</v>
      </c>
      <c r="I54" s="40">
        <v>5.7715156128132019</v>
      </c>
      <c r="J54" s="40">
        <v>13.130037339239378</v>
      </c>
      <c r="K54" s="40">
        <v>11.002912252160819</v>
      </c>
      <c r="L54" s="40">
        <v>5.9691708077070951</v>
      </c>
    </row>
    <row r="55" spans="8:12" ht="12.75" customHeight="1" x14ac:dyDescent="0.25">
      <c r="H55" s="41">
        <v>45017</v>
      </c>
      <c r="I55" s="40">
        <v>5.4954212729625374</v>
      </c>
      <c r="J55" s="40">
        <v>14.011896673476565</v>
      </c>
      <c r="K55" s="40">
        <v>11.060233014004034</v>
      </c>
      <c r="L55" s="40">
        <v>6.4445495901741472</v>
      </c>
    </row>
    <row r="56" spans="8:12" ht="12.75" customHeight="1" x14ac:dyDescent="0.25">
      <c r="H56" s="41">
        <v>45047</v>
      </c>
      <c r="I56" s="40">
        <v>5.9766935697318475</v>
      </c>
      <c r="J56" s="40">
        <v>13.619920686202434</v>
      </c>
      <c r="K56" s="40">
        <v>11.288951923974734</v>
      </c>
      <c r="L56" s="40">
        <v>6.154680732169644</v>
      </c>
    </row>
    <row r="57" spans="8:12" ht="12.75" customHeight="1" x14ac:dyDescent="0.25">
      <c r="H57" s="41">
        <v>45078</v>
      </c>
      <c r="I57" s="40">
        <v>5.9127663262962535</v>
      </c>
      <c r="J57" s="40">
        <v>12.442841345682501</v>
      </c>
      <c r="K57" s="40">
        <v>11.152311542360067</v>
      </c>
      <c r="L57" s="40">
        <v>6.1811692428357032</v>
      </c>
    </row>
    <row r="58" spans="8:12" ht="12.75" customHeight="1" x14ac:dyDescent="0.25">
      <c r="H58" s="41">
        <v>45108</v>
      </c>
      <c r="I58" s="40">
        <v>6.5254252306336271</v>
      </c>
      <c r="J58" s="40">
        <v>12.042633137316699</v>
      </c>
      <c r="K58" s="40">
        <v>11.341600500876632</v>
      </c>
      <c r="L58" s="40">
        <v>5.8551806075719632</v>
      </c>
    </row>
    <row r="59" spans="8:12" ht="12.75" customHeight="1" x14ac:dyDescent="0.25">
      <c r="H59" s="41">
        <v>45139</v>
      </c>
      <c r="I59" s="40">
        <v>6.6539496194441563</v>
      </c>
      <c r="J59" s="40">
        <v>13.6881153395707</v>
      </c>
      <c r="K59" s="40">
        <v>11.299529405266233</v>
      </c>
      <c r="L59" s="40">
        <v>6.14451448211332</v>
      </c>
    </row>
    <row r="60" spans="8:12" ht="12.75" customHeight="1" x14ac:dyDescent="0.25">
      <c r="H60" s="41">
        <v>45170</v>
      </c>
      <c r="I60" s="40">
        <v>6.3460089548175169</v>
      </c>
      <c r="J60" s="40">
        <v>14.926517069824667</v>
      </c>
      <c r="K60" s="40">
        <v>11.109480485384267</v>
      </c>
      <c r="L60" s="40">
        <v>6.5191338746733605</v>
      </c>
    </row>
    <row r="61" spans="8:12" ht="12.75" customHeight="1" x14ac:dyDescent="0.25">
      <c r="H61" s="41">
        <v>45200</v>
      </c>
      <c r="I61" s="40">
        <v>5.5397544039640998</v>
      </c>
      <c r="J61" s="40">
        <v>14.188720360006235</v>
      </c>
      <c r="K61" s="40">
        <v>10.665855190171767</v>
      </c>
      <c r="L61" s="40">
        <v>6.681629617894667</v>
      </c>
    </row>
    <row r="62" spans="8:12" ht="12.75" customHeight="1" x14ac:dyDescent="0.25">
      <c r="H62" s="41">
        <v>45231</v>
      </c>
      <c r="I62" s="40">
        <v>5.0833644120420169</v>
      </c>
      <c r="J62" s="40">
        <v>12.584920824705335</v>
      </c>
      <c r="K62" s="40">
        <v>10.622844994528768</v>
      </c>
      <c r="L62" s="40">
        <v>6.4710403333733026</v>
      </c>
    </row>
    <row r="63" spans="8:12" ht="12.75" customHeight="1" x14ac:dyDescent="0.25">
      <c r="H63" s="41">
        <v>45261</v>
      </c>
      <c r="I63" s="40">
        <v>4.6477204807953028</v>
      </c>
      <c r="J63" s="40">
        <v>11.694407068475632</v>
      </c>
      <c r="K63" s="40">
        <v>10.616121125162699</v>
      </c>
      <c r="L63" s="40">
        <v>6.3441356654002199</v>
      </c>
    </row>
    <row r="64" spans="8:12" ht="12.75" customHeight="1" x14ac:dyDescent="0.25">
      <c r="H64" s="41">
        <v>45292</v>
      </c>
      <c r="I64" s="40">
        <v>5.0279482157129598</v>
      </c>
      <c r="J64" s="40">
        <v>11.932145733301267</v>
      </c>
      <c r="K64" s="40">
        <v>10.770086325833134</v>
      </c>
      <c r="L64" s="40">
        <v>6.0768293879699007</v>
      </c>
    </row>
    <row r="65" spans="8:12" ht="12.75" customHeight="1" x14ac:dyDescent="0.25">
      <c r="H65" s="41">
        <v>45323</v>
      </c>
      <c r="I65" s="40">
        <v>4.9308500852563997</v>
      </c>
      <c r="J65" s="40">
        <v>11.984615053066234</v>
      </c>
      <c r="K65" s="40">
        <v>10.675163566126235</v>
      </c>
      <c r="L65" s="40">
        <v>6.1218635702303397</v>
      </c>
    </row>
    <row r="66" spans="8:12" ht="12.75" customHeight="1" x14ac:dyDescent="0.25">
      <c r="H66" s="41">
        <v>45352</v>
      </c>
      <c r="I66" s="40">
        <v>4.8521888023468565</v>
      </c>
      <c r="J66" s="40">
        <v>11.995361632815966</v>
      </c>
      <c r="K66" s="40">
        <v>10.5507279628892</v>
      </c>
      <c r="L66" s="40">
        <v>6.1723939045292937</v>
      </c>
    </row>
    <row r="67" spans="8:12" ht="12.75" customHeight="1" x14ac:dyDescent="0.25">
      <c r="H67" s="41">
        <v>45383</v>
      </c>
      <c r="I67" s="40">
        <v>4.3662914566148272</v>
      </c>
      <c r="J67" s="40">
        <v>11.314511877037701</v>
      </c>
      <c r="K67" s="40">
        <v>10.652498579848166</v>
      </c>
      <c r="L67" s="40">
        <v>6.329158721590173</v>
      </c>
    </row>
    <row r="68" spans="8:12" ht="12.75" customHeight="1" x14ac:dyDescent="0.25">
      <c r="H68" s="41">
        <v>45413</v>
      </c>
      <c r="I68" s="40">
        <v>4.1493477037432873</v>
      </c>
      <c r="J68" s="40">
        <v>10.886412006190767</v>
      </c>
      <c r="K68" s="40">
        <v>10.568891279582701</v>
      </c>
      <c r="L68" s="40">
        <v>6.4292497376490196</v>
      </c>
    </row>
    <row r="69" spans="8:12" ht="12.75" customHeight="1" x14ac:dyDescent="0.25">
      <c r="H69" s="41">
        <v>45444</v>
      </c>
      <c r="I69" s="40">
        <v>4.2410634559008997</v>
      </c>
      <c r="J69" s="40">
        <v>10.580284683891065</v>
      </c>
      <c r="K69" s="40">
        <v>10.685201851016634</v>
      </c>
      <c r="L69" s="40">
        <v>6.3105574387416263</v>
      </c>
    </row>
    <row r="70" spans="8:12" ht="12.75" customHeight="1" x14ac:dyDescent="0.25">
      <c r="H70" s="41">
        <v>45474</v>
      </c>
      <c r="I70" s="40">
        <v>4.465919396711997</v>
      </c>
      <c r="J70" s="40">
        <v>10.343096601399532</v>
      </c>
      <c r="K70" s="40">
        <v>10.692236939424069</v>
      </c>
      <c r="L70" s="40">
        <v>6.2602061294382976</v>
      </c>
    </row>
    <row r="71" spans="8:12" ht="12.75" customHeight="1" x14ac:dyDescent="0.25">
      <c r="H71" s="41">
        <v>45505</v>
      </c>
      <c r="I71" s="40">
        <v>4.5409495016241896</v>
      </c>
      <c r="J71" s="40">
        <v>10.647384978277232</v>
      </c>
      <c r="K71" s="40">
        <v>10.680511206245633</v>
      </c>
      <c r="L71" s="40">
        <v>6.3636579860435445</v>
      </c>
    </row>
    <row r="72" spans="8:12" ht="12.75" customHeight="1" x14ac:dyDescent="0.25">
      <c r="H72" s="41">
        <v>45536</v>
      </c>
      <c r="I72" s="40">
        <v>4.4247144280650401</v>
      </c>
      <c r="J72" s="40">
        <v>10.781014447217833</v>
      </c>
      <c r="K72" s="40">
        <v>10.525214193576632</v>
      </c>
      <c r="L72" s="40">
        <v>6.6034828245026391</v>
      </c>
    </row>
    <row r="73" spans="8:12" ht="12.75" customHeight="1" x14ac:dyDescent="0.25">
      <c r="H73" s="41">
        <v>45566</v>
      </c>
      <c r="I73" s="40">
        <v>3.9451105041321859</v>
      </c>
      <c r="J73" s="40">
        <v>10.509804125807918</v>
      </c>
      <c r="K73" s="40">
        <v>10.416240894218623</v>
      </c>
      <c r="L73" s="40">
        <v>6.5110393115622704</v>
      </c>
    </row>
    <row r="74" spans="8:12" ht="12.75" customHeight="1" x14ac:dyDescent="0.25">
      <c r="H74" s="41">
        <v>45597</v>
      </c>
      <c r="I74" s="40">
        <v>3.8236964914965141</v>
      </c>
      <c r="J74" s="40">
        <v>10.32354928650307</v>
      </c>
      <c r="K74" s="40">
        <v>10.52965209561404</v>
      </c>
      <c r="L74" s="40">
        <v>6.4872472018970049</v>
      </c>
    </row>
    <row r="75" spans="8:12" ht="12.75" customHeight="1" x14ac:dyDescent="0.25">
      <c r="H75" s="41">
        <v>45627</v>
      </c>
      <c r="I75" s="40">
        <v>3.7881473512170842</v>
      </c>
      <c r="J75" s="40">
        <v>9.8463535281719512</v>
      </c>
      <c r="K75" s="40">
        <v>10.648536459972156</v>
      </c>
      <c r="L75" s="40">
        <v>6.0759286492440721</v>
      </c>
    </row>
  </sheetData>
  <mergeCells count="3">
    <mergeCell ref="I2:J2"/>
    <mergeCell ref="K2:L2"/>
    <mergeCell ref="B25:F26"/>
  </mergeCell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0E9BE667EDAD474B9D3751AFD2BBD883" ma:contentTypeVersion="15" ma:contentTypeDescription="Crear nuevo documento." ma:contentTypeScope="" ma:versionID="398dcc603147bcbd2a55a52438984021">
  <xsd:schema xmlns:xsd="http://www.w3.org/2001/XMLSchema" xmlns:xs="http://www.w3.org/2001/XMLSchema" xmlns:p="http://schemas.microsoft.com/office/2006/metadata/properties" xmlns:ns2="4e5ae1f8-fca7-4173-9891-da894af43208" xmlns:ns3="9b15ffc2-a5d1-4501-872c-e4cb48a206bb" targetNamespace="http://schemas.microsoft.com/office/2006/metadata/properties" ma:root="true" ma:fieldsID="c9959c80dd6f8e3876cdd4d6fd5d49be" ns2:_="" ns3:_="">
    <xsd:import namespace="4e5ae1f8-fca7-4173-9891-da894af43208"/>
    <xsd:import namespace="9b15ffc2-a5d1-4501-872c-e4cb48a206bb"/>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2:MediaServiceDateTaken" minOccurs="0"/>
                <xsd:element ref="ns2:MediaServiceGenerationTime" minOccurs="0"/>
                <xsd:element ref="ns2:MediaServiceEventHashCode" minOccurs="0"/>
                <xsd:element ref="ns2:MediaServiceLocation" minOccurs="0"/>
                <xsd:element ref="ns2:MediaServiceAutoKeyPoints" minOccurs="0"/>
                <xsd:element ref="ns2:MediaServiceKeyPoints" minOccurs="0"/>
                <xsd:element ref="ns2:MediaServiceOCR"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e5ae1f8-fca7-4173-9891-da894af4320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DateTaken" ma:index="12" nillable="true" ma:displayName="MediaServiceDateTaken" ma:hidden="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Location" ma:index="15" nillable="true" ma:displayName="Location" ma:internalName="MediaServiceLocation"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9b15ffc2-a5d1-4501-872c-e4cb48a206bb" elementFormDefault="qualified">
    <xsd:import namespace="http://schemas.microsoft.com/office/2006/documentManagement/types"/>
    <xsd:import namespace="http://schemas.microsoft.com/office/infopath/2007/PartnerControls"/>
    <xsd:element name="SharedWithUsers" ma:index="19"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Detalles de uso compartido"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4e5ae1f8-fca7-4173-9891-da894af43208">
      <Terms xmlns="http://schemas.microsoft.com/office/infopath/2007/PartnerControls"/>
    </lcf76f155ced4ddcb4097134ff3c332f>
    <SharedWithUsers xmlns="9b15ffc2-a5d1-4501-872c-e4cb48a206bb">
      <UserInfo>
        <DisplayName/>
        <AccountId xsi:nil="true"/>
        <AccountType/>
      </UserInfo>
    </SharedWithUsers>
  </documentManagement>
</p:properties>
</file>

<file path=customXml/itemProps1.xml><?xml version="1.0" encoding="utf-8"?>
<ds:datastoreItem xmlns:ds="http://schemas.openxmlformats.org/officeDocument/2006/customXml" ds:itemID="{AE0BC879-AE2F-42AA-855A-35F4937C059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e5ae1f8-fca7-4173-9891-da894af43208"/>
    <ds:schemaRef ds:uri="9b15ffc2-a5d1-4501-872c-e4cb48a206b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3B0A894-866D-47C2-B29B-31866D8B1FA2}">
  <ds:schemaRefs>
    <ds:schemaRef ds:uri="http://schemas.microsoft.com/sharepoint/v3/contenttype/forms"/>
  </ds:schemaRefs>
</ds:datastoreItem>
</file>

<file path=customXml/itemProps3.xml><?xml version="1.0" encoding="utf-8"?>
<ds:datastoreItem xmlns:ds="http://schemas.openxmlformats.org/officeDocument/2006/customXml" ds:itemID="{C608DD47-9457-4930-9AC0-2F1E692DF176}">
  <ds:schemaRefs>
    <ds:schemaRef ds:uri="4e5ae1f8-fca7-4173-9891-da894af43208"/>
    <ds:schemaRef ds:uri="9b15ffc2-a5d1-4501-872c-e4cb48a206bb"/>
    <ds:schemaRef ds:uri="http://schemas.microsoft.com/office/2006/documentManagement/types"/>
    <ds:schemaRef ds:uri="http://purl.org/dc/terms/"/>
    <ds:schemaRef ds:uri="http://schemas.microsoft.com/office/2006/metadata/properties"/>
    <ds:schemaRef ds:uri="http://schemas.microsoft.com/office/infopath/2007/PartnerControls"/>
    <ds:schemaRef ds:uri="http://purl.org/dc/dcmitype/"/>
    <ds:schemaRef ds:uri="http://www.w3.org/XML/1998/namespace"/>
    <ds:schemaRef ds:uri="http://schemas.openxmlformats.org/package/2006/metadata/core-properties"/>
    <ds:schemaRef ds:uri="http://purl.org/dc/elements/1.1/"/>
  </ds:schemaRefs>
</ds:datastoreItem>
</file>

<file path=docMetadata/LabelInfo.xml><?xml version="1.0" encoding="utf-8"?>
<clbl:labelList xmlns:clbl="http://schemas.microsoft.com/office/2020/mipLabelMetadata">
  <clbl:label id="{088652c0-4c68-4217-8346-55265c7b16f1}" enabled="1" method="Privileged" siteId="{d1bf4087-52c2-42b9-913e-a262f9f83199}"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6</vt:i4>
      </vt:variant>
    </vt:vector>
  </HeadingPairs>
  <TitlesOfParts>
    <vt:vector size="16" baseType="lpstr">
      <vt:lpstr>G II.1 </vt:lpstr>
      <vt:lpstr>G II.2</vt:lpstr>
      <vt:lpstr>G II.3</vt:lpstr>
      <vt:lpstr>G II.4</vt:lpstr>
      <vt:lpstr>G II.5</vt:lpstr>
      <vt:lpstr>G II.6</vt:lpstr>
      <vt:lpstr>G II.7</vt:lpstr>
      <vt:lpstr>G II.8</vt:lpstr>
      <vt:lpstr>G II.9</vt:lpstr>
      <vt:lpstr>G II.10</vt:lpstr>
      <vt:lpstr>G II.11</vt:lpstr>
      <vt:lpstr>G II.12</vt:lpstr>
      <vt:lpstr>G II.13</vt:lpstr>
      <vt:lpstr>G II.14</vt:lpstr>
      <vt:lpstr>G II.15</vt:lpstr>
      <vt:lpstr>G II.16</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laudia Toledo A</dc:creator>
  <cp:keywords/>
  <dc:description/>
  <cp:lastModifiedBy>Sergio Díaz V.</cp:lastModifiedBy>
  <cp:revision/>
  <dcterms:created xsi:type="dcterms:W3CDTF">2024-04-24T20:23:27Z</dcterms:created>
  <dcterms:modified xsi:type="dcterms:W3CDTF">2025-05-29T20:45:3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E9BE667EDAD474B9D3751AFD2BBD883</vt:lpwstr>
  </property>
  <property fmtid="{D5CDD505-2E9C-101B-9397-08002B2CF9AE}" pid="3" name="MediaServiceImageTags">
    <vt:lpwstr/>
  </property>
  <property fmtid="{D5CDD505-2E9C-101B-9397-08002B2CF9AE}" pid="4" name="{A44787D4-0540-4523-9961-78E4036D8C6D}">
    <vt:lpwstr>{99953BCD-3D2C-4C9A-8793-E1744AA12B96}</vt:lpwstr>
  </property>
  <property fmtid="{D5CDD505-2E9C-101B-9397-08002B2CF9AE}" pid="5" name="xd_ProgID">
    <vt:lpwstr/>
  </property>
  <property fmtid="{D5CDD505-2E9C-101B-9397-08002B2CF9AE}" pid="6" name="ComplianceAssetId">
    <vt:lpwstr/>
  </property>
  <property fmtid="{D5CDD505-2E9C-101B-9397-08002B2CF9AE}" pid="7" name="TemplateUrl">
    <vt:lpwstr/>
  </property>
  <property fmtid="{D5CDD505-2E9C-101B-9397-08002B2CF9AE}" pid="8" name="_ExtendedDescription">
    <vt:lpwstr/>
  </property>
  <property fmtid="{D5CDD505-2E9C-101B-9397-08002B2CF9AE}" pid="9" name="TriggerFlowInfo">
    <vt:lpwstr/>
  </property>
  <property fmtid="{D5CDD505-2E9C-101B-9397-08002B2CF9AE}" pid="10" name="xd_Signature">
    <vt:bool>false</vt:bool>
  </property>
</Properties>
</file>